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X:\Investors Relations\Restricted\ILPT\Written Materials\Website\Properties\"/>
    </mc:Choice>
  </mc:AlternateContent>
  <xr:revisionPtr revIDLastSave="0" documentId="8_{857F2FD9-67E1-480A-8FD2-2029414F1B36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Property List" sheetId="1" r:id="rId1"/>
  </sheets>
  <definedNames>
    <definedName name="AsOfDate">'Property List'!$M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F554AFBD-065E-4911-8D08-D069C214D616}" odcFile="C:\Users\jcassidy\OneDrive - The RMR Group\Documents\My Data Sources\asazure___eastus.asazure.windows.net_prdssas Annualized Revenue Model.odc" keepAlive="1" name="asazure___eastus.asazure.windows.net_prdssas Annualized Revenue Model" type="5" refreshedVersion="6" background="1">
    <dbPr connection="Provider=MSOLAP.8;Persist Security Info=True;User ID=&quot;&quot;;Initial Catalog=Annualized Revenue;Data Source=asazure://eastus.asazure.windows.net/prdssas;MDX Compatibility=1;Safety Options=2;MDX Missing Member Mode=Error;Update Isolation Level=2" command="Model" commandType="1"/>
    <olapPr sendLocale="1" rowDrillCount="1000"/>
  </connection>
  <connection id="2" xr16:uid="{F554AFBD-065E-4911-8D08-D069C214D616}" odcFile="C:\Users\jcassidy\OneDrive - The RMR Group\Documents\My Data Sources\asazure___eastus.asazure.windows.net_prdssas Annualized Revenue Model.odc" keepAlive="1" name="asazure___eastus.asazure.windows.net_prdssas Annualized Revenue Model1" type="5" refreshedVersion="6" background="1">
    <dbPr connection="Provider=MSOLAP.8;Persist Security Info=True;User ID=&quot;&quot;;Initial Catalog=Annualized Revenue;Data Source=asazure://eastus.asazure.windows.net/prdssas;MDX Compatibility=1;Safety Options=2;MDX Missing Member Mode=Error;Update Isolation Level=2" command="Model" commandType="1"/>
    <olapPr sendLocale="1" rowDrillCount="1000"/>
  </connection>
  <connection id="3" xr16:uid="{4FB15CDE-5EC5-4D60-AA3B-5DDA1BD82C05}" odcFile="C:\Users\sbloomfield\OneDrive - The RMR Group\My Data Sources\asazure___eastus.asazure.windows.net_prdssas Finance Model.odc" keepAlive="1" name="asazure___eastus.asazure.windows.net_prdssas Finance Model" type="5" refreshedVersion="6" background="1">
    <dbPr connection="Provider=MSOLAP.8;Persist Security Info=True;User ID=&quot;&quot;;Initial Catalog=Finance;Data Source=asazure://eastus.asazure.windows.net/prdssas;MDX Compatibility=1;Safety Options=2;MDX Missing Member Mode=Error;Update Isolation Level=2" command="Model" commandType="1"/>
    <olapPr sendLocale="1" rowDrillCount="1000"/>
  </connection>
</connection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2">
    <s v="asazure___eastus.asazure.windows.net_prdssas Finance Model"/>
    <s v="{[Dates].[Quarter End Date].&amp;[2022-09-30T00:00:00]}"/>
  </metadataStrings>
  <mdxMetadata count="1">
    <mdx n="0" f="s">
      <ms ns="1" c="0"/>
    </mdx>
  </mdxMetadata>
  <valueMetadata count="1">
    <bk>
      <rc t="1" v="0"/>
    </bk>
  </valueMetadata>
</metadata>
</file>

<file path=xl/sharedStrings.xml><?xml version="1.0" encoding="utf-8"?>
<sst xmlns="http://schemas.openxmlformats.org/spreadsheetml/2006/main" count="4724" uniqueCount="882">
  <si>
    <t>As of:</t>
  </si>
  <si>
    <t>Property Name</t>
  </si>
  <si>
    <t>Property Address</t>
  </si>
  <si>
    <t>City</t>
  </si>
  <si>
    <t>State</t>
  </si>
  <si>
    <t>Zip</t>
  </si>
  <si>
    <t>Number of Buildings/Parcels</t>
  </si>
  <si>
    <t>Size</t>
  </si>
  <si>
    <t>Measure</t>
  </si>
  <si>
    <t>Property Type</t>
  </si>
  <si>
    <t>Ownership %</t>
  </si>
  <si>
    <t>Asset Manager</t>
  </si>
  <si>
    <t>AM Phone</t>
  </si>
  <si>
    <t>Regional VP</t>
  </si>
  <si>
    <t>RVP Phone</t>
  </si>
  <si>
    <t>3200 Rodeo Court</t>
  </si>
  <si>
    <t>512-340-1315</t>
  </si>
  <si>
    <t>510 Production Avenue</t>
  </si>
  <si>
    <t>6735 Trippel Road</t>
  </si>
  <si>
    <t>11224 Will Walker Road</t>
  </si>
  <si>
    <t>4501 Industrial Drive</t>
  </si>
  <si>
    <t>16920 West Commerce Drive</t>
  </si>
  <si>
    <t>9860 West Buckeye Road</t>
  </si>
  <si>
    <t>14257 E. Easter Avenue</t>
  </si>
  <si>
    <t>125 North Troy Hill Road</t>
  </si>
  <si>
    <t>955 Aeroplaza Drive</t>
  </si>
  <si>
    <t>13400 East 39th Avenue and 3800 Wheeling Street</t>
  </si>
  <si>
    <t>3870 Ronald Reagan Boulevard</t>
  </si>
  <si>
    <t>50 Hollow Tree Lane</t>
  </si>
  <si>
    <t>150 Greenhorn Drive</t>
  </si>
  <si>
    <t>2 Tower Drive</t>
  </si>
  <si>
    <t>235 Great Pond Road</t>
  </si>
  <si>
    <t>3155 Grissom Parkway</t>
  </si>
  <si>
    <t>5000 North Ridge Trail</t>
  </si>
  <si>
    <t>1341 N. Clyde Morris Boulevard</t>
  </si>
  <si>
    <t>10450 Doral Boulevard</t>
  </si>
  <si>
    <t>14001 Jetport Loop</t>
  </si>
  <si>
    <t>27200 SW 127th Avenue</t>
  </si>
  <si>
    <t>13509 Waterworks Street</t>
  </si>
  <si>
    <t>3736 Salisbury Road</t>
  </si>
  <si>
    <t>1900 Interstate Boulevard</t>
  </si>
  <si>
    <t>2100 NW 82nd Avenue</t>
  </si>
  <si>
    <t>950 Bennett Road</t>
  </si>
  <si>
    <t>7569 Golf Course Boulevard</t>
  </si>
  <si>
    <t>3350 Laurel Ridge Avenue</t>
  </si>
  <si>
    <t>3404 Cragmont Drive</t>
  </si>
  <si>
    <t>5101 West Waters Avenue</t>
  </si>
  <si>
    <t>8411 Florida Mining Boulevard</t>
  </si>
  <si>
    <t>1078 Bertram Road</t>
  </si>
  <si>
    <t>2902 Gun Club Road</t>
  </si>
  <si>
    <t>650 Braselton Parkway</t>
  </si>
  <si>
    <t>700 Hudson Road</t>
  </si>
  <si>
    <t>3150 Highway 42</t>
  </si>
  <si>
    <t>505 Morgan Lakes Industrial Boulevard</t>
  </si>
  <si>
    <t>505 Morgan Lakes Industrial Blvd.</t>
  </si>
  <si>
    <t>590 Northport Parkway</t>
  </si>
  <si>
    <t>King Street Ground Lease</t>
  </si>
  <si>
    <t>525 N. King Street</t>
  </si>
  <si>
    <t>Mapunapuna Ground Leases</t>
  </si>
  <si>
    <t>1000 Mapunapuna Street</t>
  </si>
  <si>
    <t>1001 Ahua Street</t>
  </si>
  <si>
    <t>1024 Kikowaena Place</t>
  </si>
  <si>
    <t>1024 Mapunapuna Street</t>
  </si>
  <si>
    <t>1027 Kikowaena Place</t>
  </si>
  <si>
    <t>1030 Mapunapuna Street</t>
  </si>
  <si>
    <t>1038 Kikowaena Place</t>
  </si>
  <si>
    <t>1045 Mapunapuna Street</t>
  </si>
  <si>
    <t>1050 Kikowaena Place</t>
  </si>
  <si>
    <t>1052 Ahua Street</t>
  </si>
  <si>
    <t>1055 Ahua Street</t>
  </si>
  <si>
    <t>1062 Kikowaena Place</t>
  </si>
  <si>
    <t>1122 Mapunapuna Street</t>
  </si>
  <si>
    <t>1150 Kikowaena Street</t>
  </si>
  <si>
    <t>2760 Kam Highway</t>
  </si>
  <si>
    <t>2804 Kilihau Street</t>
  </si>
  <si>
    <t>2806 Kaihikapu Street</t>
  </si>
  <si>
    <t>2808 Kam Highway</t>
  </si>
  <si>
    <t>2809 Kaihikapu Street</t>
  </si>
  <si>
    <t>2810 Paa Street</t>
  </si>
  <si>
    <t>2810 Pukoloa Street</t>
  </si>
  <si>
    <t>2812 Awaawaloa Street</t>
  </si>
  <si>
    <t>2814 Kilihau Street</t>
  </si>
  <si>
    <t>2815 Kaihikapu Street</t>
  </si>
  <si>
    <t>2815 Kilihau Street</t>
  </si>
  <si>
    <t>2816 Awaawaloa Street</t>
  </si>
  <si>
    <t>2819 Mokumoa Street - A</t>
  </si>
  <si>
    <t>2819 Mokumoa Street - B</t>
  </si>
  <si>
    <t>2819 Pukoloa Street</t>
  </si>
  <si>
    <t>2821 Kilihau Street</t>
  </si>
  <si>
    <t>2826 Kaihikapu Street</t>
  </si>
  <si>
    <t>2827 Kaihikapu Street</t>
  </si>
  <si>
    <t>2828 Paa Street</t>
  </si>
  <si>
    <t>2829 Awaawaloa Street</t>
  </si>
  <si>
    <t>2829 Kilihau Street</t>
  </si>
  <si>
    <t>2829 Pukoloa Street</t>
  </si>
  <si>
    <t>2830 Mokumoa Street</t>
  </si>
  <si>
    <t>2831 Awaawaloa Street</t>
  </si>
  <si>
    <t>2831 Kaihikapu Street</t>
  </si>
  <si>
    <t>2833 Kilihau Street</t>
  </si>
  <si>
    <t>2833 Paa Street</t>
  </si>
  <si>
    <t>2833 Paa Street #2</t>
  </si>
  <si>
    <t>2836 Awaawaloa Street</t>
  </si>
  <si>
    <t>2838 Kilihau Street</t>
  </si>
  <si>
    <t>2839 Kilihau Street</t>
  </si>
  <si>
    <t>2839 Mokumoa Street</t>
  </si>
  <si>
    <t>2840 Mokumoa Street</t>
  </si>
  <si>
    <t>2841 Pukoloa Street</t>
  </si>
  <si>
    <t>2844 Kaihikapu Street</t>
  </si>
  <si>
    <t>2846-A Awaawaloa Street</t>
  </si>
  <si>
    <t>2847 Awaawaloa Street</t>
  </si>
  <si>
    <t>2849 Kaihikapu Street</t>
  </si>
  <si>
    <t>2850 Awaawaloa Street</t>
  </si>
  <si>
    <t>2850 Mokumoa Street</t>
  </si>
  <si>
    <t>2850 Paa Street</t>
  </si>
  <si>
    <t>2855 Kaihikapu Street</t>
  </si>
  <si>
    <t>2855 Pukoloa Street</t>
  </si>
  <si>
    <t>2857 Awaawaloa Street</t>
  </si>
  <si>
    <t>2858 Kaihikapu Street</t>
  </si>
  <si>
    <t>2861 Mokumoa Street</t>
  </si>
  <si>
    <t>2864 Awaawaloa Street</t>
  </si>
  <si>
    <t>2864 Mokumoa Street</t>
  </si>
  <si>
    <t>2865 Pukoloa Street</t>
  </si>
  <si>
    <t>2868 Kaihikapu Street</t>
  </si>
  <si>
    <t>2869 Mokumoa Street</t>
  </si>
  <si>
    <t>2875 Paa Street</t>
  </si>
  <si>
    <t>2879 Mokumoa Street</t>
  </si>
  <si>
    <t>2879 Paa Street</t>
  </si>
  <si>
    <t>2886 Paa Street</t>
  </si>
  <si>
    <t>2889 Mokumoa Street</t>
  </si>
  <si>
    <t>2906 Kaihikapu Street</t>
  </si>
  <si>
    <t>2908 Kaihikapu Street</t>
  </si>
  <si>
    <t>2915 Kaihikapu Street</t>
  </si>
  <si>
    <t>2927 Mokumoa Street</t>
  </si>
  <si>
    <t>2928 Kaihikapu Street - A</t>
  </si>
  <si>
    <t>2928 Kaihikapu Street - B</t>
  </si>
  <si>
    <t>2960 Mokumoa Street</t>
  </si>
  <si>
    <t>2965 Mokumoa Street</t>
  </si>
  <si>
    <t>2969 Mapunapuna Street</t>
  </si>
  <si>
    <t>2970 Mokumoa Street</t>
  </si>
  <si>
    <t>609 Ahua Street</t>
  </si>
  <si>
    <t>619 Mapunapuna Street</t>
  </si>
  <si>
    <t>645 Ahua Street</t>
  </si>
  <si>
    <t>659 Ahua Street</t>
  </si>
  <si>
    <t>659 Puuloa Road</t>
  </si>
  <si>
    <t>660 Ahua Street</t>
  </si>
  <si>
    <t>666 Mapunapuna Street</t>
  </si>
  <si>
    <t>669 Ahua Street</t>
  </si>
  <si>
    <t>673 Ahua Street</t>
  </si>
  <si>
    <t>675 Mapunapuna Street</t>
  </si>
  <si>
    <t>679 Puuloa Road</t>
  </si>
  <si>
    <t>685 Ahua Street</t>
  </si>
  <si>
    <t>673 Mapunapuna Street</t>
  </si>
  <si>
    <t>692 Mapunapuna Street</t>
  </si>
  <si>
    <t>697 Ahua Street</t>
  </si>
  <si>
    <t>702 Ahua Street</t>
  </si>
  <si>
    <t>704 Mapunapuna Street</t>
  </si>
  <si>
    <t>709 Ahua Street</t>
  </si>
  <si>
    <t>719 Ahua Street</t>
  </si>
  <si>
    <t>729 Ahua Street</t>
  </si>
  <si>
    <t>733 Mapunapuna Street</t>
  </si>
  <si>
    <t>739 Ahua Street</t>
  </si>
  <si>
    <t>759 Puuloa Road</t>
  </si>
  <si>
    <t>761 Ahua Street</t>
  </si>
  <si>
    <t>766 Mapunapuna Street</t>
  </si>
  <si>
    <t>770 Mapunapuna Street</t>
  </si>
  <si>
    <t>789 Mapunapuna Street</t>
  </si>
  <si>
    <t>803 Ahua Street</t>
  </si>
  <si>
    <t>808 Ahua Street</t>
  </si>
  <si>
    <t>812 Mapunapuna Street</t>
  </si>
  <si>
    <t>819 Ahua Street</t>
  </si>
  <si>
    <t>822 Mapunapuna Street</t>
  </si>
  <si>
    <t>830 Mapunapuna Street</t>
  </si>
  <si>
    <t>842 Mapunapuna Street</t>
  </si>
  <si>
    <t>850 Ahua Street</t>
  </si>
  <si>
    <t>852 Mapunapuna Street</t>
  </si>
  <si>
    <t>855 Ahua Street</t>
  </si>
  <si>
    <t>855 Mapunapuna Street</t>
  </si>
  <si>
    <t>865 Ahua Street</t>
  </si>
  <si>
    <t>889 Ahua Street</t>
  </si>
  <si>
    <t>905 Ahua Street</t>
  </si>
  <si>
    <t>918 Ahua Street</t>
  </si>
  <si>
    <t>930 Mapunapuna Street</t>
  </si>
  <si>
    <t>944 Ahua Street</t>
  </si>
  <si>
    <t>949 Mapunapuna Street</t>
  </si>
  <si>
    <t>950 Mapunapuna Street</t>
  </si>
  <si>
    <t>960 Ahua Street</t>
  </si>
  <si>
    <t>960 Mapunapuna Street</t>
  </si>
  <si>
    <t>970 Ahua Street</t>
  </si>
  <si>
    <t>Safeway Shopping Center</t>
  </si>
  <si>
    <t>1330 Pali Highway</t>
  </si>
  <si>
    <t>1360 Pali Highway</t>
  </si>
  <si>
    <t>33 S. Vineyard Boulevard</t>
  </si>
  <si>
    <t>Salt Lake Shopping Center</t>
  </si>
  <si>
    <t>846 Ala Lilikoi Street</t>
  </si>
  <si>
    <t>848 Ala Lilikoi Street</t>
  </si>
  <si>
    <t>Sand Island Buildings</t>
  </si>
  <si>
    <t>106 Puuhale Road</t>
  </si>
  <si>
    <t>120 Mokauea Street</t>
  </si>
  <si>
    <t>120 Sand Island Access Road</t>
  </si>
  <si>
    <t>120B Mokauea Street</t>
  </si>
  <si>
    <t>142 Mokauea Street</t>
  </si>
  <si>
    <t>1926 Auiki Street</t>
  </si>
  <si>
    <t>214 Sand Island Access Road</t>
  </si>
  <si>
    <t>2144 Auiki Street</t>
  </si>
  <si>
    <t>Sand Island Ground Leases</t>
  </si>
  <si>
    <t>113 Puuhale Road</t>
  </si>
  <si>
    <t>125 Puuhale Road</t>
  </si>
  <si>
    <t>125B Puuhale Road</t>
  </si>
  <si>
    <t>140 Puuhale Road</t>
  </si>
  <si>
    <t>148 Mokauea Street</t>
  </si>
  <si>
    <t>150 Puuhale Road</t>
  </si>
  <si>
    <t>151 Puuhale Road</t>
  </si>
  <si>
    <t>158 Sand Island Access Road</t>
  </si>
  <si>
    <t>165 Sand Island Access Road</t>
  </si>
  <si>
    <t>179 Sand Island Access Road</t>
  </si>
  <si>
    <t>180 Sand Island Access Road</t>
  </si>
  <si>
    <t>1931 Kahai Street</t>
  </si>
  <si>
    <t>197 Sand Island Access Road</t>
  </si>
  <si>
    <t>2001 Kahai Street</t>
  </si>
  <si>
    <t>2019 Kahai Street</t>
  </si>
  <si>
    <t>2020 Auiki Street</t>
  </si>
  <si>
    <t>204 Sand Island Access Road</t>
  </si>
  <si>
    <t>207 Puuhale Road</t>
  </si>
  <si>
    <t>2103 Kaliawa Street</t>
  </si>
  <si>
    <t>2106 Kaliawa Street</t>
  </si>
  <si>
    <t>2110 Auiki Street</t>
  </si>
  <si>
    <t>212 Mohonua Place</t>
  </si>
  <si>
    <t>2122 Kaliawa Street</t>
  </si>
  <si>
    <t>2127 Auiki Street</t>
  </si>
  <si>
    <t>2135 Auiki Street</t>
  </si>
  <si>
    <t>2139 Kaliawa Street</t>
  </si>
  <si>
    <t>2140 Kaliawa Street</t>
  </si>
  <si>
    <t>215 Puuhale Road</t>
  </si>
  <si>
    <t>218 Mohonua Place</t>
  </si>
  <si>
    <t>220 Puuhale Road</t>
  </si>
  <si>
    <t>2250 Pahounui Drive</t>
  </si>
  <si>
    <t>2264 Pahounui Drive</t>
  </si>
  <si>
    <t>2276 Pahounui Drive</t>
  </si>
  <si>
    <t>228 Mohonua Place</t>
  </si>
  <si>
    <t>2308 Pahounui Drive</t>
  </si>
  <si>
    <t>231 Sand Island Access Road</t>
  </si>
  <si>
    <t>231B Sand Island Access Road</t>
  </si>
  <si>
    <t>2344 Pahounui Drive</t>
  </si>
  <si>
    <t>238 Sand Island Access Road</t>
  </si>
  <si>
    <t>80 Sand Island Access Road</t>
  </si>
  <si>
    <t>Waiwai Ground Leases</t>
  </si>
  <si>
    <t>2635 Waiwai Loop A</t>
  </si>
  <si>
    <t>2635 Waiwai Loop B</t>
  </si>
  <si>
    <t>Campbell Buildings</t>
  </si>
  <si>
    <t>91-202 Kalaeloa</t>
  </si>
  <si>
    <t>91-220 Kalaeloa</t>
  </si>
  <si>
    <t>91-238 Kauhi</t>
  </si>
  <si>
    <t>91-241 Kalaeloa</t>
  </si>
  <si>
    <t>91-300 Hanua</t>
  </si>
  <si>
    <t>91-329 Kauhi</t>
  </si>
  <si>
    <t>Campbell Easements</t>
  </si>
  <si>
    <t>AES HI Easement</t>
  </si>
  <si>
    <t>Tesaro 967 Easement</t>
  </si>
  <si>
    <t>Texaco Easement</t>
  </si>
  <si>
    <t>Campbell Ground Leases</t>
  </si>
  <si>
    <t>91-027 Kaomi Loop</t>
  </si>
  <si>
    <t>91-064 Kaomi Loop</t>
  </si>
  <si>
    <t>91-080 Hanua</t>
  </si>
  <si>
    <t>91-083 Hanua</t>
  </si>
  <si>
    <t>91-086 Kaomi Loop</t>
  </si>
  <si>
    <t>91-087 Hanua</t>
  </si>
  <si>
    <t>91-091 Hanua</t>
  </si>
  <si>
    <t>91-102 Kaomi Loop</t>
  </si>
  <si>
    <t>91-110 Kaomi Loop</t>
  </si>
  <si>
    <t>91-119 Olai</t>
  </si>
  <si>
    <t>91-141 Kalaeloa</t>
  </si>
  <si>
    <t>91-150 Kaomi Loop</t>
  </si>
  <si>
    <t>91-171 Olai</t>
  </si>
  <si>
    <t>91-174 Olai</t>
  </si>
  <si>
    <t>91-175 Olai</t>
  </si>
  <si>
    <t>91-185 Kalaeloa</t>
  </si>
  <si>
    <t>91-210 Kauhi</t>
  </si>
  <si>
    <t>91-210 Olai</t>
  </si>
  <si>
    <t>91-218 Olai</t>
  </si>
  <si>
    <t>91-222 Olai</t>
  </si>
  <si>
    <t>91-250 Komohana</t>
  </si>
  <si>
    <t>91-252 Kauhi</t>
  </si>
  <si>
    <t>91-255 Hanua</t>
  </si>
  <si>
    <t>91-259 Olai</t>
  </si>
  <si>
    <t>91-265 Hanua</t>
  </si>
  <si>
    <t>91-349 Kauhi</t>
  </si>
  <si>
    <t>91-399 Kauhi</t>
  </si>
  <si>
    <t>91-400 Komohana</t>
  </si>
  <si>
    <t>91-410 Komohana</t>
  </si>
  <si>
    <t>91-416 Komohana</t>
  </si>
  <si>
    <t>Other Easements &amp; Lots</t>
  </si>
  <si>
    <t>Waipahu Ground Lease</t>
  </si>
  <si>
    <t>94-240 Pupuole Street</t>
  </si>
  <si>
    <t>5500 SE Delaware Avenue</t>
  </si>
  <si>
    <t>951 Trails Road</t>
  </si>
  <si>
    <t>3425 Maple Drive</t>
  </si>
  <si>
    <t>2300 North 33rd Avenue East</t>
  </si>
  <si>
    <t>4401 112th Street</t>
  </si>
  <si>
    <t>7121 South Fifth Avenue</t>
  </si>
  <si>
    <t>7019 High Grove Boulevard</t>
  </si>
  <si>
    <t>2580 Technology Drive</t>
  </si>
  <si>
    <t>6 Konzen Court</t>
  </si>
  <si>
    <t>1230 West 171st Street</t>
  </si>
  <si>
    <t>1000 Knell Road</t>
  </si>
  <si>
    <t>4472 Technology Drive</t>
  </si>
  <si>
    <t>5156 American Road</t>
  </si>
  <si>
    <t>5795 Logistics Parkway</t>
  </si>
  <si>
    <t>1602 Vincent Drive</t>
  </si>
  <si>
    <t>1270 North Wilkening</t>
  </si>
  <si>
    <t>1430 South Wolf Road</t>
  </si>
  <si>
    <t>3201 Bearing Drive</t>
  </si>
  <si>
    <t>2482 Century Drive</t>
  </si>
  <si>
    <t>6825 West County Road 400 North</t>
  </si>
  <si>
    <t>1151 South Graham Road</t>
  </si>
  <si>
    <t>482 Chaney Avenue</t>
  </si>
  <si>
    <t>900 Commerce Parkway West Drive</t>
  </si>
  <si>
    <t>8951 Mirabel Road</t>
  </si>
  <si>
    <t>5440 Haggerty Lane</t>
  </si>
  <si>
    <t>9475 E Pendleton Pike</t>
  </si>
  <si>
    <t>9215-9347 E Pendleton Pike</t>
  </si>
  <si>
    <t>945 Monument Drive</t>
  </si>
  <si>
    <t>2150 Stanley Road</t>
  </si>
  <si>
    <t>2801 Airwest Boulevard</t>
  </si>
  <si>
    <t>4237-4255 Anson Boulevard</t>
  </si>
  <si>
    <t>4555 West Highway 146</t>
  </si>
  <si>
    <t>2552 South 98th Street</t>
  </si>
  <si>
    <t>2701 South 98th Street</t>
  </si>
  <si>
    <t>1509 Leestown Road</t>
  </si>
  <si>
    <t>17001 Mercury Street</t>
  </si>
  <si>
    <t>17001 West Mercury Street</t>
  </si>
  <si>
    <t>1985 International Way</t>
  </si>
  <si>
    <t>2311 South Park Road</t>
  </si>
  <si>
    <t>22525 West 167th Street</t>
  </si>
  <si>
    <t>6700 SW Topeka Boulevard</t>
  </si>
  <si>
    <t>6700 SW Topeka Blvd</t>
  </si>
  <si>
    <t>20 Logistics Boulevard</t>
  </si>
  <si>
    <t>17200 Manchac Park Lane</t>
  </si>
  <si>
    <t>450 Northpointe Court</t>
  </si>
  <si>
    <t>209 South Bud Street</t>
  </si>
  <si>
    <t>11900 Trolley Lane</t>
  </si>
  <si>
    <t>4000 Principio Parkway</t>
  </si>
  <si>
    <t>16101 Queens Court</t>
  </si>
  <si>
    <t>3800 Midlink Drive</t>
  </si>
  <si>
    <t>38401 Amrhein Road</t>
  </si>
  <si>
    <t>1601 Brown Road</t>
  </si>
  <si>
    <t>28000 Five M Center Drive</t>
  </si>
  <si>
    <t>3466 Shippers Drive</t>
  </si>
  <si>
    <t>2401 Cram Avenue SE</t>
  </si>
  <si>
    <t>10100 89th Avenue N</t>
  </si>
  <si>
    <t>2427 Henry Road NW</t>
  </si>
  <si>
    <t>110 Stanbury Industrial Drive</t>
  </si>
  <si>
    <t>3502 Enterprise Avenue</t>
  </si>
  <si>
    <t>10551 N Congress Avenue</t>
  </si>
  <si>
    <t>2901 E Heartland Drive</t>
  </si>
  <si>
    <t>831 Lone Star Drive</t>
  </si>
  <si>
    <t>5501 Providence Hill Drive</t>
  </si>
  <si>
    <t>5703 Mitchell Avenue</t>
  </si>
  <si>
    <t>5148 North Hanley Road</t>
  </si>
  <si>
    <t>12385 Crossroad Drive</t>
  </si>
  <si>
    <t>8644 Polk Lane</t>
  </si>
  <si>
    <t>440 US Highway 49 South</t>
  </si>
  <si>
    <t>105 Business Park Drive</t>
  </si>
  <si>
    <t>Southaven Distribution Center</t>
  </si>
  <si>
    <t>481 Airport Industrial Drive</t>
  </si>
  <si>
    <t>8474 Market Place Drive</t>
  </si>
  <si>
    <t>628 Patton Avenue</t>
  </si>
  <si>
    <t>4350 Fortunate Avenue NW</t>
  </si>
  <si>
    <t>4350 Fortune Ave NW</t>
  </si>
  <si>
    <t>4690 Global Avenue NW</t>
  </si>
  <si>
    <t>590 Assembly Court</t>
  </si>
  <si>
    <t>6540 R2 Judge Adams Road</t>
  </si>
  <si>
    <t>6538 &amp; 6526 Judge Adams Road</t>
  </si>
  <si>
    <t>4040 Business Park Court</t>
  </si>
  <si>
    <t>3900 NE 6th Street</t>
  </si>
  <si>
    <t>1415 West Commerce Way</t>
  </si>
  <si>
    <t>7130 Q Street</t>
  </si>
  <si>
    <t>52 Pettengill Road</t>
  </si>
  <si>
    <t>309 Dulty's Lane</t>
  </si>
  <si>
    <t>1135 Easton Avenue</t>
  </si>
  <si>
    <t>725 Darlington Avenue</t>
  </si>
  <si>
    <t>584 US Highway 130</t>
  </si>
  <si>
    <t>2375 East Newlands Road</t>
  </si>
  <si>
    <t>7000 West Post Road</t>
  </si>
  <si>
    <t>55 Commerce Avenue</t>
  </si>
  <si>
    <t>1289 Walden Avenue</t>
  </si>
  <si>
    <t>158 West Yard Road</t>
  </si>
  <si>
    <t>4 Liebich Lane</t>
  </si>
  <si>
    <t>3779 Lake Shore Road</t>
  </si>
  <si>
    <t>32150 Just Imagine Drive</t>
  </si>
  <si>
    <t>5313 Majestic Parkway</t>
  </si>
  <si>
    <t>1415 Industrial Drive</t>
  </si>
  <si>
    <t>1115 Regina Graeter Way</t>
  </si>
  <si>
    <t>1580, 1590 &amp; 1600 Williams Road</t>
  </si>
  <si>
    <t>7303 Rickenbacker Parkway W</t>
  </si>
  <si>
    <t>7303 Rickenbacker Parkway West</t>
  </si>
  <si>
    <t>5300 Centerpoint Parkway</t>
  </si>
  <si>
    <t>Creekside Industrial Park</t>
  </si>
  <si>
    <t>2353 Global Drive</t>
  </si>
  <si>
    <t>2373 Global Drive</t>
  </si>
  <si>
    <t>2465 Fontaine Street</t>
  </si>
  <si>
    <t>747 Mill Park Drive</t>
  </si>
  <si>
    <t>4170 Columbia Road</t>
  </si>
  <si>
    <t>200 Orange Point Drive</t>
  </si>
  <si>
    <t>201 Exploration Drive</t>
  </si>
  <si>
    <t>8341 Industrial Parkway</t>
  </si>
  <si>
    <t>3245 Henry Road</t>
  </si>
  <si>
    <t>3245 Henry Road and 3185 Columbia Road</t>
  </si>
  <si>
    <t>301 Commerce Drive</t>
  </si>
  <si>
    <t>4651 Prosper Drive</t>
  </si>
  <si>
    <t>9780 Mopar Drive</t>
  </si>
  <si>
    <t>1800 Union Airpark Boulevard</t>
  </si>
  <si>
    <t>9667 Inter-Ocean Drive</t>
  </si>
  <si>
    <t>2820 State Highway 31</t>
  </si>
  <si>
    <t>1414 South Council Road</t>
  </si>
  <si>
    <t>2701 S.W. 18th Street</t>
  </si>
  <si>
    <t>2701 S.W. 18TH Street</t>
  </si>
  <si>
    <t>6101 SW 44th Street</t>
  </si>
  <si>
    <t>8000 Mid America Boulevard</t>
  </si>
  <si>
    <t>8000 Mid America Blvd.</t>
  </si>
  <si>
    <t>2759 North Garnett Road</t>
  </si>
  <si>
    <t>231 Theater Drive</t>
  </si>
  <si>
    <t>5 Logistics Drive</t>
  </si>
  <si>
    <t>101 North Campus Drive</t>
  </si>
  <si>
    <t>1729 Pennsylania Avenue</t>
  </si>
  <si>
    <t>1729 Pennsylvania Avenue</t>
  </si>
  <si>
    <t>1103 Powderhouse Road SE</t>
  </si>
  <si>
    <t>6850 Weber Boulevard</t>
  </si>
  <si>
    <t>3058 Lakemont Blvd</t>
  </si>
  <si>
    <t>1990 Hood Road</t>
  </si>
  <si>
    <t>7409 Magi Drive</t>
  </si>
  <si>
    <t>7410 Magi Drive</t>
  </si>
  <si>
    <t>1892 Anfield Road</t>
  </si>
  <si>
    <t>700 Marine Drive</t>
  </si>
  <si>
    <t>996 Paragon Way</t>
  </si>
  <si>
    <t>510 John Dodd Road</t>
  </si>
  <si>
    <t>5001 West Delbridge Street</t>
  </si>
  <si>
    <t>6023 Century Oaks Drive</t>
  </si>
  <si>
    <t>3774 Snyder Road</t>
  </si>
  <si>
    <t>900 Hutchinson Place</t>
  </si>
  <si>
    <t>4836 Hickory Hill Road</t>
  </si>
  <si>
    <t>5025 Tuggle Road</t>
  </si>
  <si>
    <t>Chickasaw Distribution Center</t>
  </si>
  <si>
    <t>6380 East Holmes Road</t>
  </si>
  <si>
    <t>2020 Joe B. Jackson Parkway</t>
  </si>
  <si>
    <t>2000 Luna Road</t>
  </si>
  <si>
    <t>246 Glasson Drive</t>
  </si>
  <si>
    <t>502 West Independence Drive</t>
  </si>
  <si>
    <t>11501 Wilkinson Drive</t>
  </si>
  <si>
    <t>2701 Texas Longhorn Way</t>
  </si>
  <si>
    <t>685 Alliance Parkway</t>
  </si>
  <si>
    <t>16211 Air Center Boulevard</t>
  </si>
  <si>
    <t>800 Lindale Industrial Parkway</t>
  </si>
  <si>
    <t>2500, 2526 and 2614 Big Town Boulevard</t>
  </si>
  <si>
    <t>5005 Samuell Boulevard</t>
  </si>
  <si>
    <t>5005 Samuell Blvd.</t>
  </si>
  <si>
    <t>21200 Spring Plaza Drive</t>
  </si>
  <si>
    <t>985 Kershaw Street</t>
  </si>
  <si>
    <t>1095 South 4800 West</t>
  </si>
  <si>
    <t>1122 Stony Ridge Road</t>
  </si>
  <si>
    <t>1901 Meadowville Technology Parkway</t>
  </si>
  <si>
    <t>8800 Studley Road</t>
  </si>
  <si>
    <t>5000 Commerce Way</t>
  </si>
  <si>
    <t>2300 Westmoreland Street</t>
  </si>
  <si>
    <t>1935 Blue Hills Drive</t>
  </si>
  <si>
    <t>3736 Tom Andrews Road</t>
  </si>
  <si>
    <t>635 Community Drive</t>
  </si>
  <si>
    <t>2000 South Walnut Street</t>
  </si>
  <si>
    <t>5300 International Drive</t>
  </si>
  <si>
    <t>3383 Spirit Way</t>
  </si>
  <si>
    <t>AL</t>
  </si>
  <si>
    <t>Bessemer</t>
  </si>
  <si>
    <t>Industrial</t>
  </si>
  <si>
    <t>Square Feet</t>
  </si>
  <si>
    <t>Madison</t>
  </si>
  <si>
    <t>35758</t>
  </si>
  <si>
    <t>Mobile</t>
  </si>
  <si>
    <t>36582</t>
  </si>
  <si>
    <t>Vance</t>
  </si>
  <si>
    <t>35490</t>
  </si>
  <si>
    <t>AR</t>
  </si>
  <si>
    <t>Fort Smith</t>
  </si>
  <si>
    <t>72916</t>
  </si>
  <si>
    <t>AZ</t>
  </si>
  <si>
    <t>Goodyear</t>
  </si>
  <si>
    <t>85338</t>
  </si>
  <si>
    <t>Tolleson</t>
  </si>
  <si>
    <t>85353</t>
  </si>
  <si>
    <t>CO</t>
  </si>
  <si>
    <t>Centennial</t>
  </si>
  <si>
    <t>80112</t>
  </si>
  <si>
    <t>Colorado Springs</t>
  </si>
  <si>
    <t>80916</t>
  </si>
  <si>
    <t>Denver</t>
  </si>
  <si>
    <t>80239</t>
  </si>
  <si>
    <t>Johnstown</t>
  </si>
  <si>
    <t>80534</t>
  </si>
  <si>
    <t>Pueblo</t>
  </si>
  <si>
    <t>81004</t>
  </si>
  <si>
    <t>CT</t>
  </si>
  <si>
    <t>Newington</t>
  </si>
  <si>
    <t>06111</t>
  </si>
  <si>
    <t>Wallingford</t>
  </si>
  <si>
    <t>06492</t>
  </si>
  <si>
    <t>Windsor</t>
  </si>
  <si>
    <t>06095</t>
  </si>
  <si>
    <t>FL</t>
  </si>
  <si>
    <t>Cocoa</t>
  </si>
  <si>
    <t>32927</t>
  </si>
  <si>
    <t>Davenport</t>
  </si>
  <si>
    <t>33897</t>
  </si>
  <si>
    <t>Daytona Beach</t>
  </si>
  <si>
    <t>32117</t>
  </si>
  <si>
    <t>Doral</t>
  </si>
  <si>
    <t>33178</t>
  </si>
  <si>
    <t>Ft. Myers</t>
  </si>
  <si>
    <t>33913</t>
  </si>
  <si>
    <t>Homestead</t>
  </si>
  <si>
    <t>33032</t>
  </si>
  <si>
    <t>Jacksonville</t>
  </si>
  <si>
    <t>32221</t>
  </si>
  <si>
    <t>32099</t>
  </si>
  <si>
    <t>Lakeland</t>
  </si>
  <si>
    <t>33801</t>
  </si>
  <si>
    <t>Miami</t>
  </si>
  <si>
    <t>33122</t>
  </si>
  <si>
    <t>Orlando</t>
  </si>
  <si>
    <t>32831</t>
  </si>
  <si>
    <t>Punta Gorda</t>
  </si>
  <si>
    <t>33982</t>
  </si>
  <si>
    <t>Ruskin</t>
  </si>
  <si>
    <t>33570</t>
  </si>
  <si>
    <t>Tampa</t>
  </si>
  <si>
    <t>33619</t>
  </si>
  <si>
    <t>33634</t>
  </si>
  <si>
    <t>GA</t>
  </si>
  <si>
    <t>Augusta</t>
  </si>
  <si>
    <t>30907</t>
  </si>
  <si>
    <t>Braselton</t>
  </si>
  <si>
    <t>30517</t>
  </si>
  <si>
    <t>Griffin</t>
  </si>
  <si>
    <t>30224</t>
  </si>
  <si>
    <t>Locust Grove</t>
  </si>
  <si>
    <t>30248</t>
  </si>
  <si>
    <t>Savannah</t>
  </si>
  <si>
    <t>31407</t>
  </si>
  <si>
    <t>HI</t>
  </si>
  <si>
    <t>Honolulu</t>
  </si>
  <si>
    <t>96817</t>
  </si>
  <si>
    <t>96819</t>
  </si>
  <si>
    <t>96813</t>
  </si>
  <si>
    <t>96818</t>
  </si>
  <si>
    <t>Kapolei</t>
  </si>
  <si>
    <t>96707</t>
  </si>
  <si>
    <t>Waipahu</t>
  </si>
  <si>
    <t>96797</t>
  </si>
  <si>
    <t>IA</t>
  </si>
  <si>
    <t>Ankeny</t>
  </si>
  <si>
    <t>50021</t>
  </si>
  <si>
    <t>Eldridge</t>
  </si>
  <si>
    <t>52748</t>
  </si>
  <si>
    <t>Fort Dodge</t>
  </si>
  <si>
    <t>50501</t>
  </si>
  <si>
    <t>Newton</t>
  </si>
  <si>
    <t>50208</t>
  </si>
  <si>
    <t>Urbandale</t>
  </si>
  <si>
    <t>50322</t>
  </si>
  <si>
    <t>ID</t>
  </si>
  <si>
    <t>Pocatello</t>
  </si>
  <si>
    <t>83204</t>
  </si>
  <si>
    <t>IL</t>
  </si>
  <si>
    <t>Burr Ridge</t>
  </si>
  <si>
    <t>60527</t>
  </si>
  <si>
    <t>Elgin</t>
  </si>
  <si>
    <t>60123</t>
  </si>
  <si>
    <t>Granite City</t>
  </si>
  <si>
    <t>62040</t>
  </si>
  <si>
    <t>Harvey</t>
  </si>
  <si>
    <t>60426</t>
  </si>
  <si>
    <t>Montgomery</t>
  </si>
  <si>
    <t>60538</t>
  </si>
  <si>
    <t>Rockford</t>
  </si>
  <si>
    <t>61109</t>
  </si>
  <si>
    <t>Sauget</t>
  </si>
  <si>
    <t>62206</t>
  </si>
  <si>
    <t>60195</t>
  </si>
  <si>
    <t>Wheeling</t>
  </si>
  <si>
    <t>60090</t>
  </si>
  <si>
    <t>IN</t>
  </si>
  <si>
    <t>Franklin</t>
  </si>
  <si>
    <t>46131</t>
  </si>
  <si>
    <t>Goshen</t>
  </si>
  <si>
    <t>46528</t>
  </si>
  <si>
    <t>Greenfield</t>
  </si>
  <si>
    <t>46140</t>
  </si>
  <si>
    <t>Greenwood</t>
  </si>
  <si>
    <t>46143</t>
  </si>
  <si>
    <t>Indianapolis</t>
  </si>
  <si>
    <t>46241</t>
  </si>
  <si>
    <t>Lafayette</t>
  </si>
  <si>
    <t>47905</t>
  </si>
  <si>
    <t>Lawrence</t>
  </si>
  <si>
    <t>46236</t>
  </si>
  <si>
    <t>Lebanon</t>
  </si>
  <si>
    <t>46052</t>
  </si>
  <si>
    <t>Plainfield</t>
  </si>
  <si>
    <t>46168</t>
  </si>
  <si>
    <t>Whitestown</t>
  </si>
  <si>
    <t>46075</t>
  </si>
  <si>
    <t>KS</t>
  </si>
  <si>
    <t>Edwardsville</t>
  </si>
  <si>
    <t>66111</t>
  </si>
  <si>
    <t>Gardner</t>
  </si>
  <si>
    <t>66030</t>
  </si>
  <si>
    <t>Olathe</t>
  </si>
  <si>
    <t>66062</t>
  </si>
  <si>
    <t>Topeka</t>
  </si>
  <si>
    <t>66619</t>
  </si>
  <si>
    <t>KY</t>
  </si>
  <si>
    <t>Buckner</t>
  </si>
  <si>
    <t>40010</t>
  </si>
  <si>
    <t>Frankfort</t>
  </si>
  <si>
    <t>40601</t>
  </si>
  <si>
    <t>Hebron</t>
  </si>
  <si>
    <t>41048</t>
  </si>
  <si>
    <t>Louisville</t>
  </si>
  <si>
    <t>40219</t>
  </si>
  <si>
    <t>Walton</t>
  </si>
  <si>
    <t>41094</t>
  </si>
  <si>
    <t>LA</t>
  </si>
  <si>
    <t>Baton Rouge</t>
  </si>
  <si>
    <t>70817</t>
  </si>
  <si>
    <t>Covington</t>
  </si>
  <si>
    <t>70433</t>
  </si>
  <si>
    <t>70583</t>
  </si>
  <si>
    <t>MD</t>
  </si>
  <si>
    <t>Beltsville</t>
  </si>
  <si>
    <t>20705</t>
  </si>
  <si>
    <t>North East</t>
  </si>
  <si>
    <t>21901</t>
  </si>
  <si>
    <t>Upper Marlboro</t>
  </si>
  <si>
    <t>20774</t>
  </si>
  <si>
    <t>MI</t>
  </si>
  <si>
    <t>Kalamazoo</t>
  </si>
  <si>
    <t>49048</t>
  </si>
  <si>
    <t>Livonia</t>
  </si>
  <si>
    <t>48150</t>
  </si>
  <si>
    <t>Orion</t>
  </si>
  <si>
    <t>48359</t>
  </si>
  <si>
    <t>Romulus</t>
  </si>
  <si>
    <t>49242</t>
  </si>
  <si>
    <t>Walker</t>
  </si>
  <si>
    <t>49544</t>
  </si>
  <si>
    <t>MN</t>
  </si>
  <si>
    <t>Bemidji</t>
  </si>
  <si>
    <t>56601</t>
  </si>
  <si>
    <t>Maple Grove</t>
  </si>
  <si>
    <t>55369</t>
  </si>
  <si>
    <t>Stewartville</t>
  </si>
  <si>
    <t>55976</t>
  </si>
  <si>
    <t>MO</t>
  </si>
  <si>
    <t>Brookfield</t>
  </si>
  <si>
    <t>64628</t>
  </si>
  <si>
    <t>Joplin</t>
  </si>
  <si>
    <t>64801</t>
  </si>
  <si>
    <t>Kansas City</t>
  </si>
  <si>
    <t>64153</t>
  </si>
  <si>
    <t>Liberty</t>
  </si>
  <si>
    <t>64068</t>
  </si>
  <si>
    <t>O'Fallon</t>
  </si>
  <si>
    <t>63366</t>
  </si>
  <si>
    <t>St. Joseph</t>
  </si>
  <si>
    <t>64507</t>
  </si>
  <si>
    <t>St. Louis</t>
  </si>
  <si>
    <t>63134</t>
  </si>
  <si>
    <t>MS</t>
  </si>
  <si>
    <t>Olive Branch</t>
  </si>
  <si>
    <t>38654</t>
  </si>
  <si>
    <t>Richland</t>
  </si>
  <si>
    <t>39218</t>
  </si>
  <si>
    <t>Ridgeland</t>
  </si>
  <si>
    <t>39157</t>
  </si>
  <si>
    <t>Southaven</t>
  </si>
  <si>
    <t>38671</t>
  </si>
  <si>
    <t>NC</t>
  </si>
  <si>
    <t>Asheville</t>
  </si>
  <si>
    <t>28806</t>
  </si>
  <si>
    <t>Concord</t>
  </si>
  <si>
    <t>28027</t>
  </si>
  <si>
    <t>Fayetteville</t>
  </si>
  <si>
    <t>28306</t>
  </si>
  <si>
    <t>Whitsett</t>
  </si>
  <si>
    <t>27377</t>
  </si>
  <si>
    <t>Winston Salem</t>
  </si>
  <si>
    <t>27101</t>
  </si>
  <si>
    <t>ND</t>
  </si>
  <si>
    <t>Minot</t>
  </si>
  <si>
    <t>58703</t>
  </si>
  <si>
    <t>NE</t>
  </si>
  <si>
    <t>Lincoln</t>
  </si>
  <si>
    <t>68521</t>
  </si>
  <si>
    <t>Omaha</t>
  </si>
  <si>
    <t>68117</t>
  </si>
  <si>
    <t>NH</t>
  </si>
  <si>
    <t>Londonderry</t>
  </si>
  <si>
    <t>03053</t>
  </si>
  <si>
    <t>NJ</t>
  </si>
  <si>
    <t>Burlington</t>
  </si>
  <si>
    <t>08016</t>
  </si>
  <si>
    <t>Franklin Township</t>
  </si>
  <si>
    <t>08873</t>
  </si>
  <si>
    <t>Retail</t>
  </si>
  <si>
    <t>Mahwah</t>
  </si>
  <si>
    <t>07430</t>
  </si>
  <si>
    <t>Trenton</t>
  </si>
  <si>
    <t>8691</t>
  </si>
  <si>
    <t>NV</t>
  </si>
  <si>
    <t>Fernley</t>
  </si>
  <si>
    <t>89408</t>
  </si>
  <si>
    <t>Las Vegas</t>
  </si>
  <si>
    <t>89113</t>
  </si>
  <si>
    <t>NY</t>
  </si>
  <si>
    <t>Albany</t>
  </si>
  <si>
    <t>12206</t>
  </si>
  <si>
    <t>Cheektowaga</t>
  </si>
  <si>
    <t>14211</t>
  </si>
  <si>
    <t>Feura Bush</t>
  </si>
  <si>
    <t>12067</t>
  </si>
  <si>
    <t>Halfmoon</t>
  </si>
  <si>
    <t>12065</t>
  </si>
  <si>
    <t>Hamburg</t>
  </si>
  <si>
    <t>14219</t>
  </si>
  <si>
    <t>OH</t>
  </si>
  <si>
    <t>Avon</t>
  </si>
  <si>
    <t>44011</t>
  </si>
  <si>
    <t>Bedford Heights</t>
  </si>
  <si>
    <t>44146</t>
  </si>
  <si>
    <t>Chillicothe</t>
  </si>
  <si>
    <t>45601</t>
  </si>
  <si>
    <t>Cincinnati</t>
  </si>
  <si>
    <t>45216</t>
  </si>
  <si>
    <t>Columbus</t>
  </si>
  <si>
    <t>43207</t>
  </si>
  <si>
    <t>43217</t>
  </si>
  <si>
    <t>Groveport</t>
  </si>
  <si>
    <t>43125</t>
  </si>
  <si>
    <t>Kenton</t>
  </si>
  <si>
    <t>43326</t>
  </si>
  <si>
    <t>Lancaster</t>
  </si>
  <si>
    <t>43130</t>
  </si>
  <si>
    <t>5036</t>
  </si>
  <si>
    <t>Lewis Center</t>
  </si>
  <si>
    <t>43035</t>
  </si>
  <si>
    <t>Monroe</t>
  </si>
  <si>
    <t>45050</t>
  </si>
  <si>
    <t>Plain City</t>
  </si>
  <si>
    <t>43064</t>
  </si>
  <si>
    <t>Richfield</t>
  </si>
  <si>
    <t>44286</t>
  </si>
  <si>
    <t>South Point</t>
  </si>
  <si>
    <t>45680</t>
  </si>
  <si>
    <t>Stow</t>
  </si>
  <si>
    <t>44224</t>
  </si>
  <si>
    <t>Streetsboro</t>
  </si>
  <si>
    <t>44241</t>
  </si>
  <si>
    <t>Union</t>
  </si>
  <si>
    <t>45377</t>
  </si>
  <si>
    <t>West Chester Twp.</t>
  </si>
  <si>
    <t>45246</t>
  </si>
  <si>
    <t>OK</t>
  </si>
  <si>
    <t>McAlester</t>
  </si>
  <si>
    <t>74501</t>
  </si>
  <si>
    <t>Oklahoma City</t>
  </si>
  <si>
    <t>73179</t>
  </si>
  <si>
    <t>73108</t>
  </si>
  <si>
    <t>73135</t>
  </si>
  <si>
    <t>Tulsa</t>
  </si>
  <si>
    <t>74116</t>
  </si>
  <si>
    <t>PA</t>
  </si>
  <si>
    <t>Altoona</t>
  </si>
  <si>
    <t>16635</t>
  </si>
  <si>
    <t>Carlisle</t>
  </si>
  <si>
    <t>17013</t>
  </si>
  <si>
    <t>Imperial</t>
  </si>
  <si>
    <t>15126</t>
  </si>
  <si>
    <t>Monaca</t>
  </si>
  <si>
    <t>15061</t>
  </si>
  <si>
    <t>SC</t>
  </si>
  <si>
    <t>Aiken</t>
  </si>
  <si>
    <t>29803</t>
  </si>
  <si>
    <t>Charleston</t>
  </si>
  <si>
    <t>29456</t>
  </si>
  <si>
    <t>Ft. Mill</t>
  </si>
  <si>
    <t>29708</t>
  </si>
  <si>
    <t>Greer</t>
  </si>
  <si>
    <t>29650</t>
  </si>
  <si>
    <t>Hanahan</t>
  </si>
  <si>
    <t>29410</t>
  </si>
  <si>
    <t>North Charleston</t>
  </si>
  <si>
    <t>29406</t>
  </si>
  <si>
    <t>Rock Hill</t>
  </si>
  <si>
    <t>29730</t>
  </si>
  <si>
    <t>Spartanburg</t>
  </si>
  <si>
    <t>29303</t>
  </si>
  <si>
    <t>SD</t>
  </si>
  <si>
    <t>Sioux Falls</t>
  </si>
  <si>
    <t>57107</t>
  </si>
  <si>
    <t>TN</t>
  </si>
  <si>
    <t>Chattanooga</t>
  </si>
  <si>
    <t>37416</t>
  </si>
  <si>
    <t>Kodak</t>
  </si>
  <si>
    <t>37764</t>
  </si>
  <si>
    <t>37087</t>
  </si>
  <si>
    <t>Memphis</t>
  </si>
  <si>
    <t>38141</t>
  </si>
  <si>
    <t>38118</t>
  </si>
  <si>
    <t>Murfreesboro</t>
  </si>
  <si>
    <t>37127</t>
  </si>
  <si>
    <t>TX</t>
  </si>
  <si>
    <t>Carrollton</t>
  </si>
  <si>
    <t>75006</t>
  </si>
  <si>
    <t>Corpus Christi</t>
  </si>
  <si>
    <t>78406</t>
  </si>
  <si>
    <t>Edinburg</t>
  </si>
  <si>
    <t>78541</t>
  </si>
  <si>
    <t>El Paso</t>
  </si>
  <si>
    <t>79936</t>
  </si>
  <si>
    <t>Ft. Worth</t>
  </si>
  <si>
    <t>76177</t>
  </si>
  <si>
    <t>Hewitt</t>
  </si>
  <si>
    <t>76643</t>
  </si>
  <si>
    <t>Houston</t>
  </si>
  <si>
    <t>77032</t>
  </si>
  <si>
    <t>Lindale</t>
  </si>
  <si>
    <t>75706</t>
  </si>
  <si>
    <t>Mesquite</t>
  </si>
  <si>
    <t>75150</t>
  </si>
  <si>
    <t>75149</t>
  </si>
  <si>
    <t>Spring</t>
  </si>
  <si>
    <t>77388</t>
  </si>
  <si>
    <t>UT</t>
  </si>
  <si>
    <t>Ogden</t>
  </si>
  <si>
    <t>84401</t>
  </si>
  <si>
    <t>Salt Lake City</t>
  </si>
  <si>
    <t>84104</t>
  </si>
  <si>
    <t>VA</t>
  </si>
  <si>
    <t>Charlottesville</t>
  </si>
  <si>
    <t>22902</t>
  </si>
  <si>
    <t>Chester</t>
  </si>
  <si>
    <t>23836</t>
  </si>
  <si>
    <t>Mechanicsville</t>
  </si>
  <si>
    <t>23116</t>
  </si>
  <si>
    <t>Petersburg</t>
  </si>
  <si>
    <t>23803</t>
  </si>
  <si>
    <t>Richmond</t>
  </si>
  <si>
    <t>23230</t>
  </si>
  <si>
    <t>Roanoke</t>
  </si>
  <si>
    <t>24012</t>
  </si>
  <si>
    <t>24019</t>
  </si>
  <si>
    <t>VT</t>
  </si>
  <si>
    <t>South Burlington</t>
  </si>
  <si>
    <t>05403</t>
  </si>
  <si>
    <t>WA</t>
  </si>
  <si>
    <t>98233</t>
  </si>
  <si>
    <t>WI</t>
  </si>
  <si>
    <t>Cudahy</t>
  </si>
  <si>
    <t>53110</t>
  </si>
  <si>
    <t>Green Bay</t>
  </si>
  <si>
    <t>54304</t>
  </si>
  <si>
    <t>35022</t>
  </si>
  <si>
    <t>Schaumburg</t>
  </si>
  <si>
    <t>Bryan Kennedy</t>
  </si>
  <si>
    <t>617-796-8114</t>
  </si>
  <si>
    <t>Marc Krohn</t>
  </si>
  <si>
    <t>Hayden Tilley</t>
  </si>
  <si>
    <t>617-421-5488</t>
  </si>
  <si>
    <t>Jan Yokota</t>
  </si>
  <si>
    <t>808-599-5800</t>
  </si>
  <si>
    <t>Roel Espiritu</t>
  </si>
  <si>
    <t>617-796-7654</t>
  </si>
  <si>
    <t>9/30/2022</t>
  </si>
  <si>
    <t>2002 International Boulevard</t>
  </si>
  <si>
    <t>3090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8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Calibri"/>
      <family val="2"/>
      <scheme val="minor"/>
    </font>
    <font>
      <sz val="16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theme="0"/>
      <name val="Arial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5C5C5C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20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0" fontId="3" fillId="0" borderId="0" xfId="0" applyFont="1" applyAlignment="1">
      <alignment horizontal="right" vertical="center"/>
    </xf>
    <xf numFmtId="3" fontId="2" fillId="0" borderId="0" xfId="0" applyNumberFormat="1" applyFont="1" applyAlignment="1">
      <alignment horizontal="center" vertical="center"/>
    </xf>
    <xf numFmtId="3" fontId="1" fillId="0" borderId="0" xfId="0" applyNumberFormat="1" applyFont="1" applyAlignment="1">
      <alignment horizontal="center"/>
    </xf>
    <xf numFmtId="49" fontId="6" fillId="2" borderId="2" xfId="0" applyNumberFormat="1" applyFont="1" applyFill="1" applyBorder="1"/>
    <xf numFmtId="49" fontId="6" fillId="2" borderId="2" xfId="0" applyNumberFormat="1" applyFont="1" applyFill="1" applyBorder="1" applyAlignment="1">
      <alignment horizontal="center"/>
    </xf>
    <xf numFmtId="3" fontId="6" fillId="2" borderId="2" xfId="0" applyNumberFormat="1" applyFont="1" applyFill="1" applyBorder="1" applyAlignment="1">
      <alignment horizontal="center" wrapText="1"/>
    </xf>
    <xf numFmtId="3" fontId="1" fillId="0" borderId="0" xfId="1" applyNumberFormat="1" applyFont="1" applyFill="1"/>
    <xf numFmtId="3" fontId="6" fillId="2" borderId="2" xfId="1" applyNumberFormat="1" applyFont="1" applyFill="1" applyBorder="1" applyAlignment="1">
      <alignment horizontal="center"/>
    </xf>
    <xf numFmtId="3" fontId="0" fillId="0" borderId="0" xfId="0" applyNumberFormat="1"/>
    <xf numFmtId="3" fontId="1" fillId="0" borderId="0" xfId="1" applyNumberFormat="1" applyFont="1"/>
    <xf numFmtId="0" fontId="0" fillId="0" borderId="0" xfId="0" applyAlignment="1">
      <alignment horizontal="center"/>
    </xf>
    <xf numFmtId="9" fontId="1" fillId="0" borderId="0" xfId="2" applyFont="1" applyAlignment="1">
      <alignment horizontal="left"/>
    </xf>
    <xf numFmtId="9" fontId="6" fillId="2" borderId="2" xfId="2" applyFont="1" applyFill="1" applyBorder="1" applyAlignment="1">
      <alignment horizontal="left"/>
    </xf>
    <xf numFmtId="9" fontId="0" fillId="0" borderId="0" xfId="2" applyFont="1" applyAlignment="1">
      <alignment horizontal="left"/>
    </xf>
    <xf numFmtId="14" fontId="3" fillId="0" borderId="1" xfId="0" applyNumberFormat="1" applyFont="1" applyBorder="1" applyAlignment="1">
      <alignment horizontal="left" vertical="center"/>
    </xf>
    <xf numFmtId="0" fontId="4" fillId="0" borderId="1" xfId="0" applyFont="1" applyBorder="1" applyAlignment="1">
      <alignment horizontal="left" vertical="center"/>
    </xf>
  </cellXfs>
  <cellStyles count="3">
    <cellStyle name="Comma" xfId="1" builtinId="3"/>
    <cellStyle name="Normal" xfId="0" builtinId="0"/>
    <cellStyle name="Percent" xfId="2" builtinId="5"/>
  </cellStyles>
  <dxfs count="18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" formatCode="#,##0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0" formatCode="General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indexed="64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alignment horizontal="center" vertical="top" textRotation="0" wrapText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none"/>
      </font>
      <numFmt numFmtId="30" formatCode="@"/>
      <fill>
        <patternFill patternType="solid">
          <fgColor indexed="64"/>
          <bgColor rgb="FF5C5C5C"/>
        </patternFill>
      </fill>
      <alignment horizontal="center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FFFFCC"/>
      <color rgb="FF5C5C5C"/>
      <color rgb="FF00514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connections" Target="connection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339725</xdr:colOff>
      <xdr:row>0</xdr:row>
      <xdr:rowOff>93567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43FA4CA-8356-487F-93EF-03281593397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r="-829" b="14804"/>
        <a:stretch/>
      </xdr:blipFill>
      <xdr:spPr>
        <a:xfrm>
          <a:off x="0" y="0"/>
          <a:ext cx="3238500" cy="931861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PropertyList" displayName="PropertyList" ref="A2:N430" totalsRowShown="0" headerRowDxfId="17" dataDxfId="15" headerRowBorderDxfId="16" tableBorderDxfId="14">
  <tableColumns count="14">
    <tableColumn id="15" xr3:uid="{00000000-0010-0000-0000-00000F000000}" name="Property Name" dataDxfId="13"/>
    <tableColumn id="2" xr3:uid="{00000000-0010-0000-0000-000002000000}" name="Property Address" dataDxfId="12"/>
    <tableColumn id="3" xr3:uid="{00000000-0010-0000-0000-000003000000}" name="City" dataDxfId="11"/>
    <tableColumn id="4" xr3:uid="{00000000-0010-0000-0000-000004000000}" name="State" dataDxfId="10"/>
    <tableColumn id="5" xr3:uid="{00000000-0010-0000-0000-000005000000}" name="Zip" dataDxfId="9"/>
    <tableColumn id="7" xr3:uid="{00000000-0010-0000-0000-000007000000}" name="Number of Buildings/Parcels" dataDxfId="8" dataCellStyle="Comma"/>
    <tableColumn id="8" xr3:uid="{00000000-0010-0000-0000-000008000000}" name="Size" dataDxfId="7" dataCellStyle="Comma"/>
    <tableColumn id="9" xr3:uid="{00000000-0010-0000-0000-000009000000}" name="Measure" dataDxfId="6"/>
    <tableColumn id="10" xr3:uid="{00000000-0010-0000-0000-00000A000000}" name="Property Type" dataDxfId="5"/>
    <tableColumn id="1" xr3:uid="{0DA6CEFE-CEFE-4A7D-83EF-59052188AC93}" name="Ownership %" dataDxfId="4" dataCellStyle="Percent"/>
    <tableColumn id="11" xr3:uid="{00000000-0010-0000-0000-00000B000000}" name="Asset Manager" dataDxfId="3"/>
    <tableColumn id="12" xr3:uid="{00000000-0010-0000-0000-00000C000000}" name="AM Phone" dataDxfId="2"/>
    <tableColumn id="13" xr3:uid="{00000000-0010-0000-0000-00000D000000}" name="Regional VP" dataDxfId="1"/>
    <tableColumn id="14" xr3:uid="{00000000-0010-0000-0000-00000E000000}" name="RVP Phone" data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430"/>
  <sheetViews>
    <sheetView showGridLines="0" tabSelected="1" workbookViewId="0">
      <selection activeCell="A23" sqref="A23"/>
    </sheetView>
  </sheetViews>
  <sheetFormatPr defaultColWidth="9.140625" defaultRowHeight="11.25" x14ac:dyDescent="0.2"/>
  <cols>
    <col min="1" max="2" width="43.7109375" style="1" bestFit="1" customWidth="1"/>
    <col min="3" max="3" width="15.28515625" style="1" bestFit="1" customWidth="1"/>
    <col min="4" max="4" width="5.85546875" style="2" bestFit="1" customWidth="1"/>
    <col min="5" max="5" width="7" style="2" customWidth="1"/>
    <col min="6" max="6" width="16.85546875" style="6" customWidth="1"/>
    <col min="7" max="7" width="9.140625" style="13" bestFit="1" customWidth="1"/>
    <col min="8" max="8" width="13" style="1" customWidth="1"/>
    <col min="9" max="9" width="15.7109375" style="1" bestFit="1" customWidth="1"/>
    <col min="10" max="10" width="13.28515625" style="15" customWidth="1"/>
    <col min="11" max="11" width="18.42578125" style="1" customWidth="1"/>
    <col min="12" max="12" width="14.42578125" style="1" customWidth="1"/>
    <col min="13" max="13" width="17.140625" style="1" customWidth="1"/>
    <col min="14" max="14" width="12.42578125" style="1" bestFit="1" customWidth="1"/>
    <col min="15" max="16384" width="9.140625" style="1"/>
  </cols>
  <sheetData>
    <row r="1" spans="1:14" ht="75" customHeight="1" x14ac:dyDescent="0.25">
      <c r="A1"/>
      <c r="F1" s="5"/>
      <c r="G1" s="10"/>
      <c r="L1" s="4" t="s">
        <v>0</v>
      </c>
      <c r="M1" s="18" t="s" vm="1">
        <v>879</v>
      </c>
      <c r="N1" s="19"/>
    </row>
    <row r="2" spans="1:14" s="3" customFormat="1" ht="24" customHeight="1" x14ac:dyDescent="0.2">
      <c r="A2" s="7" t="s">
        <v>1</v>
      </c>
      <c r="B2" s="7" t="s">
        <v>2</v>
      </c>
      <c r="C2" s="7" t="s">
        <v>3</v>
      </c>
      <c r="D2" s="8" t="s">
        <v>4</v>
      </c>
      <c r="E2" s="8" t="s">
        <v>5</v>
      </c>
      <c r="F2" s="9" t="s">
        <v>6</v>
      </c>
      <c r="G2" s="11" t="s">
        <v>7</v>
      </c>
      <c r="H2" s="8" t="s">
        <v>8</v>
      </c>
      <c r="I2" s="8" t="s">
        <v>9</v>
      </c>
      <c r="J2" s="16" t="s">
        <v>10</v>
      </c>
      <c r="K2" s="8" t="s">
        <v>11</v>
      </c>
      <c r="L2" s="8" t="s">
        <v>12</v>
      </c>
      <c r="M2" s="8" t="s">
        <v>13</v>
      </c>
      <c r="N2" s="8" t="s">
        <v>14</v>
      </c>
    </row>
    <row r="3" spans="1:14" ht="15" x14ac:dyDescent="0.25">
      <c r="A3" t="s">
        <v>15</v>
      </c>
      <c r="B3" t="s">
        <v>15</v>
      </c>
      <c r="C3" t="s">
        <v>470</v>
      </c>
      <c r="D3" t="s">
        <v>469</v>
      </c>
      <c r="E3" t="s">
        <v>868</v>
      </c>
      <c r="F3" s="14">
        <v>1</v>
      </c>
      <c r="G3" s="12">
        <v>290879</v>
      </c>
      <c r="H3" t="s">
        <v>472</v>
      </c>
      <c r="I3" t="s">
        <v>471</v>
      </c>
      <c r="J3" s="17">
        <v>0.61</v>
      </c>
      <c r="K3" t="s">
        <v>870</v>
      </c>
      <c r="L3" t="s">
        <v>871</v>
      </c>
      <c r="M3" t="s">
        <v>872</v>
      </c>
      <c r="N3" t="s">
        <v>16</v>
      </c>
    </row>
    <row r="4" spans="1:14" ht="15" x14ac:dyDescent="0.25">
      <c r="A4" t="s">
        <v>17</v>
      </c>
      <c r="B4" t="s">
        <v>17</v>
      </c>
      <c r="C4" t="s">
        <v>473</v>
      </c>
      <c r="D4" t="s">
        <v>469</v>
      </c>
      <c r="E4" t="s">
        <v>474</v>
      </c>
      <c r="F4" s="14">
        <v>1</v>
      </c>
      <c r="G4" s="12">
        <v>88890</v>
      </c>
      <c r="H4" t="s">
        <v>472</v>
      </c>
      <c r="I4" t="s">
        <v>471</v>
      </c>
      <c r="J4" s="17">
        <v>1</v>
      </c>
      <c r="K4" t="s">
        <v>870</v>
      </c>
      <c r="L4" t="s">
        <v>871</v>
      </c>
      <c r="M4" t="s">
        <v>872</v>
      </c>
      <c r="N4" t="s">
        <v>16</v>
      </c>
    </row>
    <row r="5" spans="1:14" ht="15" x14ac:dyDescent="0.25">
      <c r="A5" t="s">
        <v>18</v>
      </c>
      <c r="B5" t="s">
        <v>18</v>
      </c>
      <c r="C5" t="s">
        <v>475</v>
      </c>
      <c r="D5" t="s">
        <v>469</v>
      </c>
      <c r="E5" t="s">
        <v>476</v>
      </c>
      <c r="F5" s="14">
        <v>1</v>
      </c>
      <c r="G5" s="12">
        <v>362942</v>
      </c>
      <c r="H5" t="s">
        <v>472</v>
      </c>
      <c r="I5" t="s">
        <v>471</v>
      </c>
      <c r="J5" s="17">
        <v>0.61</v>
      </c>
      <c r="K5" t="s">
        <v>870</v>
      </c>
      <c r="L5" t="s">
        <v>871</v>
      </c>
      <c r="M5" t="s">
        <v>872</v>
      </c>
      <c r="N5" t="s">
        <v>16</v>
      </c>
    </row>
    <row r="6" spans="1:14" ht="15" x14ac:dyDescent="0.25">
      <c r="A6" t="s">
        <v>19</v>
      </c>
      <c r="B6" t="s">
        <v>19</v>
      </c>
      <c r="C6" t="s">
        <v>477</v>
      </c>
      <c r="D6" t="s">
        <v>469</v>
      </c>
      <c r="E6" t="s">
        <v>478</v>
      </c>
      <c r="F6" s="14">
        <v>1</v>
      </c>
      <c r="G6" s="12">
        <v>529568</v>
      </c>
      <c r="H6" t="s">
        <v>472</v>
      </c>
      <c r="I6" t="s">
        <v>471</v>
      </c>
      <c r="J6" s="17">
        <v>1</v>
      </c>
      <c r="K6" t="s">
        <v>870</v>
      </c>
      <c r="L6" t="s">
        <v>871</v>
      </c>
      <c r="M6" t="s">
        <v>872</v>
      </c>
      <c r="N6" t="s">
        <v>16</v>
      </c>
    </row>
    <row r="7" spans="1:14" ht="15" x14ac:dyDescent="0.25">
      <c r="A7" t="s">
        <v>20</v>
      </c>
      <c r="B7" t="s">
        <v>20</v>
      </c>
      <c r="C7" t="s">
        <v>480</v>
      </c>
      <c r="D7" t="s">
        <v>479</v>
      </c>
      <c r="E7" t="s">
        <v>481</v>
      </c>
      <c r="F7" s="14">
        <v>1</v>
      </c>
      <c r="G7" s="12">
        <v>64211</v>
      </c>
      <c r="H7" t="s">
        <v>472</v>
      </c>
      <c r="I7" t="s">
        <v>471</v>
      </c>
      <c r="J7" s="17">
        <v>1</v>
      </c>
      <c r="K7" t="s">
        <v>870</v>
      </c>
      <c r="L7" t="s">
        <v>871</v>
      </c>
      <c r="M7" t="s">
        <v>872</v>
      </c>
      <c r="N7" t="s">
        <v>16</v>
      </c>
    </row>
    <row r="8" spans="1:14" ht="15" x14ac:dyDescent="0.25">
      <c r="A8" t="s">
        <v>21</v>
      </c>
      <c r="B8" t="s">
        <v>21</v>
      </c>
      <c r="C8" t="s">
        <v>483</v>
      </c>
      <c r="D8" t="s">
        <v>482</v>
      </c>
      <c r="E8" t="s">
        <v>484</v>
      </c>
      <c r="F8" s="14">
        <v>1</v>
      </c>
      <c r="G8" s="12">
        <v>820384</v>
      </c>
      <c r="H8" t="s">
        <v>472</v>
      </c>
      <c r="I8" t="s">
        <v>471</v>
      </c>
      <c r="J8" s="17">
        <v>0.22</v>
      </c>
      <c r="K8" t="s">
        <v>870</v>
      </c>
      <c r="L8" t="s">
        <v>871</v>
      </c>
      <c r="M8" t="s">
        <v>872</v>
      </c>
      <c r="N8" t="s">
        <v>16</v>
      </c>
    </row>
    <row r="9" spans="1:14" ht="15" x14ac:dyDescent="0.25">
      <c r="A9" t="s">
        <v>22</v>
      </c>
      <c r="B9" t="s">
        <v>22</v>
      </c>
      <c r="C9" t="s">
        <v>485</v>
      </c>
      <c r="D9" t="s">
        <v>482</v>
      </c>
      <c r="E9" t="s">
        <v>486</v>
      </c>
      <c r="F9" s="14">
        <v>1</v>
      </c>
      <c r="G9" s="12">
        <v>288045</v>
      </c>
      <c r="H9" t="s">
        <v>472</v>
      </c>
      <c r="I9" t="s">
        <v>471</v>
      </c>
      <c r="J9" s="17">
        <v>1</v>
      </c>
      <c r="K9" t="s">
        <v>870</v>
      </c>
      <c r="L9" t="s">
        <v>871</v>
      </c>
      <c r="M9" t="s">
        <v>872</v>
      </c>
      <c r="N9" t="s">
        <v>16</v>
      </c>
    </row>
    <row r="10" spans="1:14" ht="15" x14ac:dyDescent="0.25">
      <c r="A10" t="s">
        <v>23</v>
      </c>
      <c r="B10" t="s">
        <v>23</v>
      </c>
      <c r="C10" t="s">
        <v>488</v>
      </c>
      <c r="D10" t="s">
        <v>487</v>
      </c>
      <c r="E10" t="s">
        <v>489</v>
      </c>
      <c r="F10" s="14">
        <v>1</v>
      </c>
      <c r="G10" s="12">
        <v>69865</v>
      </c>
      <c r="H10" t="s">
        <v>472</v>
      </c>
      <c r="I10" t="s">
        <v>471</v>
      </c>
      <c r="J10" s="17">
        <v>1</v>
      </c>
      <c r="K10" t="s">
        <v>870</v>
      </c>
      <c r="L10" t="s">
        <v>871</v>
      </c>
      <c r="M10" t="s">
        <v>872</v>
      </c>
      <c r="N10" t="s">
        <v>16</v>
      </c>
    </row>
    <row r="11" spans="1:14" ht="15" x14ac:dyDescent="0.25">
      <c r="A11" t="s">
        <v>24</v>
      </c>
      <c r="B11" t="s">
        <v>24</v>
      </c>
      <c r="C11" t="s">
        <v>490</v>
      </c>
      <c r="D11" t="s">
        <v>487</v>
      </c>
      <c r="E11" t="s">
        <v>491</v>
      </c>
      <c r="F11" s="14">
        <v>1</v>
      </c>
      <c r="G11" s="12">
        <v>225362</v>
      </c>
      <c r="H11" t="s">
        <v>472</v>
      </c>
      <c r="I11" t="s">
        <v>471</v>
      </c>
      <c r="J11" s="17">
        <v>1</v>
      </c>
      <c r="K11" t="s">
        <v>870</v>
      </c>
      <c r="L11" t="s">
        <v>871</v>
      </c>
      <c r="M11" t="s">
        <v>872</v>
      </c>
      <c r="N11" t="s">
        <v>16</v>
      </c>
    </row>
    <row r="12" spans="1:14" ht="15" x14ac:dyDescent="0.25">
      <c r="A12" t="s">
        <v>25</v>
      </c>
      <c r="B12" t="s">
        <v>25</v>
      </c>
      <c r="C12" t="s">
        <v>490</v>
      </c>
      <c r="D12" t="s">
        <v>487</v>
      </c>
      <c r="E12" t="s">
        <v>491</v>
      </c>
      <c r="F12" s="14">
        <v>1</v>
      </c>
      <c r="G12" s="12">
        <v>125060</v>
      </c>
      <c r="H12" t="s">
        <v>472</v>
      </c>
      <c r="I12" t="s">
        <v>471</v>
      </c>
      <c r="J12" s="17">
        <v>1</v>
      </c>
      <c r="K12" t="s">
        <v>870</v>
      </c>
      <c r="L12" t="s">
        <v>871</v>
      </c>
      <c r="M12" t="s">
        <v>872</v>
      </c>
      <c r="N12" t="s">
        <v>16</v>
      </c>
    </row>
    <row r="13" spans="1:14" ht="15" x14ac:dyDescent="0.25">
      <c r="A13" t="s">
        <v>26</v>
      </c>
      <c r="B13" t="s">
        <v>26</v>
      </c>
      <c r="C13" t="s">
        <v>492</v>
      </c>
      <c r="D13" t="s">
        <v>487</v>
      </c>
      <c r="E13" t="s">
        <v>493</v>
      </c>
      <c r="F13" s="14">
        <v>2</v>
      </c>
      <c r="G13" s="12">
        <v>393971</v>
      </c>
      <c r="H13" t="s">
        <v>472</v>
      </c>
      <c r="I13" t="s">
        <v>471</v>
      </c>
      <c r="J13" s="17">
        <v>1</v>
      </c>
      <c r="K13" t="s">
        <v>870</v>
      </c>
      <c r="L13" t="s">
        <v>871</v>
      </c>
      <c r="M13" t="s">
        <v>872</v>
      </c>
      <c r="N13" t="s">
        <v>16</v>
      </c>
    </row>
    <row r="14" spans="1:14" ht="15" x14ac:dyDescent="0.25">
      <c r="A14" t="s">
        <v>27</v>
      </c>
      <c r="B14" t="s">
        <v>27</v>
      </c>
      <c r="C14" t="s">
        <v>494</v>
      </c>
      <c r="D14" t="s">
        <v>487</v>
      </c>
      <c r="E14" t="s">
        <v>495</v>
      </c>
      <c r="F14" s="14">
        <v>1</v>
      </c>
      <c r="G14" s="12">
        <v>97187</v>
      </c>
      <c r="H14" t="s">
        <v>472</v>
      </c>
      <c r="I14" t="s">
        <v>471</v>
      </c>
      <c r="J14" s="17">
        <v>1</v>
      </c>
      <c r="K14" t="s">
        <v>870</v>
      </c>
      <c r="L14" t="s">
        <v>871</v>
      </c>
      <c r="M14" t="s">
        <v>872</v>
      </c>
      <c r="N14" t="s">
        <v>16</v>
      </c>
    </row>
    <row r="15" spans="1:14" ht="15" x14ac:dyDescent="0.25">
      <c r="A15" t="s">
        <v>28</v>
      </c>
      <c r="B15" t="s">
        <v>28</v>
      </c>
      <c r="C15" t="s">
        <v>499</v>
      </c>
      <c r="D15" t="s">
        <v>498</v>
      </c>
      <c r="E15" t="s">
        <v>500</v>
      </c>
      <c r="F15" s="14">
        <v>1</v>
      </c>
      <c r="G15" s="12">
        <v>54812</v>
      </c>
      <c r="H15" t="s">
        <v>472</v>
      </c>
      <c r="I15" t="s">
        <v>471</v>
      </c>
      <c r="J15" s="17">
        <v>0.61</v>
      </c>
      <c r="K15" t="s">
        <v>870</v>
      </c>
      <c r="L15" t="s">
        <v>871</v>
      </c>
      <c r="M15" t="s">
        <v>872</v>
      </c>
      <c r="N15" t="s">
        <v>16</v>
      </c>
    </row>
    <row r="16" spans="1:14" ht="15" x14ac:dyDescent="0.25">
      <c r="A16" t="s">
        <v>29</v>
      </c>
      <c r="B16" t="s">
        <v>29</v>
      </c>
      <c r="C16" t="s">
        <v>496</v>
      </c>
      <c r="D16" t="s">
        <v>487</v>
      </c>
      <c r="E16" t="s">
        <v>497</v>
      </c>
      <c r="F16" s="14">
        <v>1</v>
      </c>
      <c r="G16" s="12">
        <v>54199</v>
      </c>
      <c r="H16" t="s">
        <v>472</v>
      </c>
      <c r="I16" t="s">
        <v>471</v>
      </c>
      <c r="J16" s="17">
        <v>1</v>
      </c>
      <c r="K16" t="s">
        <v>870</v>
      </c>
      <c r="L16" t="s">
        <v>871</v>
      </c>
      <c r="M16" t="s">
        <v>872</v>
      </c>
      <c r="N16" t="s">
        <v>16</v>
      </c>
    </row>
    <row r="17" spans="1:14" ht="15" x14ac:dyDescent="0.25">
      <c r="A17" t="s">
        <v>30</v>
      </c>
      <c r="B17" t="s">
        <v>30</v>
      </c>
      <c r="C17" t="s">
        <v>501</v>
      </c>
      <c r="D17" t="s">
        <v>498</v>
      </c>
      <c r="E17" t="s">
        <v>502</v>
      </c>
      <c r="F17" s="14">
        <v>1</v>
      </c>
      <c r="G17" s="12">
        <v>62390</v>
      </c>
      <c r="H17" t="s">
        <v>472</v>
      </c>
      <c r="I17" t="s">
        <v>471</v>
      </c>
      <c r="J17" s="17">
        <v>1</v>
      </c>
      <c r="K17" t="s">
        <v>870</v>
      </c>
      <c r="L17" t="s">
        <v>871</v>
      </c>
      <c r="M17" t="s">
        <v>872</v>
      </c>
      <c r="N17" t="s">
        <v>16</v>
      </c>
    </row>
    <row r="18" spans="1:14" ht="15" x14ac:dyDescent="0.25">
      <c r="A18" t="s">
        <v>31</v>
      </c>
      <c r="B18" t="s">
        <v>31</v>
      </c>
      <c r="C18" t="s">
        <v>503</v>
      </c>
      <c r="D18" t="s">
        <v>498</v>
      </c>
      <c r="E18" t="s">
        <v>504</v>
      </c>
      <c r="F18" s="14">
        <v>1</v>
      </c>
      <c r="G18" s="12">
        <v>171072</v>
      </c>
      <c r="H18" t="s">
        <v>472</v>
      </c>
      <c r="I18" t="s">
        <v>471</v>
      </c>
      <c r="J18" s="17">
        <v>1</v>
      </c>
      <c r="K18" t="s">
        <v>870</v>
      </c>
      <c r="L18" t="s">
        <v>871</v>
      </c>
      <c r="M18" t="s">
        <v>872</v>
      </c>
      <c r="N18" t="s">
        <v>16</v>
      </c>
    </row>
    <row r="19" spans="1:14" ht="15" x14ac:dyDescent="0.25">
      <c r="A19" t="s">
        <v>32</v>
      </c>
      <c r="B19" t="s">
        <v>32</v>
      </c>
      <c r="C19" t="s">
        <v>506</v>
      </c>
      <c r="D19" t="s">
        <v>505</v>
      </c>
      <c r="E19" t="s">
        <v>507</v>
      </c>
      <c r="F19" s="14">
        <v>1</v>
      </c>
      <c r="G19" s="12">
        <v>144138</v>
      </c>
      <c r="H19" t="s">
        <v>472</v>
      </c>
      <c r="I19" t="s">
        <v>471</v>
      </c>
      <c r="J19" s="17">
        <v>1</v>
      </c>
      <c r="K19" t="s">
        <v>870</v>
      </c>
      <c r="L19" t="s">
        <v>871</v>
      </c>
      <c r="M19" t="s">
        <v>872</v>
      </c>
      <c r="N19" t="s">
        <v>16</v>
      </c>
    </row>
    <row r="20" spans="1:14" ht="15" x14ac:dyDescent="0.25">
      <c r="A20" t="s">
        <v>33</v>
      </c>
      <c r="B20" t="s">
        <v>33</v>
      </c>
      <c r="C20" t="s">
        <v>508</v>
      </c>
      <c r="D20" t="s">
        <v>505</v>
      </c>
      <c r="E20" t="s">
        <v>509</v>
      </c>
      <c r="F20" s="14">
        <v>1</v>
      </c>
      <c r="G20" s="12">
        <v>310922</v>
      </c>
      <c r="H20" t="s">
        <v>472</v>
      </c>
      <c r="I20" t="s">
        <v>471</v>
      </c>
      <c r="J20" s="17">
        <v>0.61</v>
      </c>
      <c r="K20" t="s">
        <v>870</v>
      </c>
      <c r="L20" t="s">
        <v>871</v>
      </c>
      <c r="M20" t="s">
        <v>872</v>
      </c>
      <c r="N20" t="s">
        <v>16</v>
      </c>
    </row>
    <row r="21" spans="1:14" ht="15" x14ac:dyDescent="0.25">
      <c r="A21" t="s">
        <v>34</v>
      </c>
      <c r="B21" t="s">
        <v>34</v>
      </c>
      <c r="C21" t="s">
        <v>510</v>
      </c>
      <c r="D21" t="s">
        <v>505</v>
      </c>
      <c r="E21" t="s">
        <v>511</v>
      </c>
      <c r="F21" s="14">
        <v>1</v>
      </c>
      <c r="G21" s="12">
        <v>399440</v>
      </c>
      <c r="H21" t="s">
        <v>472</v>
      </c>
      <c r="I21" t="s">
        <v>471</v>
      </c>
      <c r="J21" s="17">
        <v>1</v>
      </c>
      <c r="K21" t="s">
        <v>870</v>
      </c>
      <c r="L21" t="s">
        <v>871</v>
      </c>
      <c r="M21" t="s">
        <v>872</v>
      </c>
      <c r="N21" t="s">
        <v>16</v>
      </c>
    </row>
    <row r="22" spans="1:14" ht="15" x14ac:dyDescent="0.25">
      <c r="A22" t="s">
        <v>35</v>
      </c>
      <c r="B22" t="s">
        <v>35</v>
      </c>
      <c r="C22" t="s">
        <v>512</v>
      </c>
      <c r="D22" t="s">
        <v>505</v>
      </c>
      <c r="E22" t="s">
        <v>513</v>
      </c>
      <c r="F22" s="14">
        <v>1</v>
      </c>
      <c r="G22" s="12">
        <v>240283</v>
      </c>
      <c r="H22" t="s">
        <v>472</v>
      </c>
      <c r="I22" t="s">
        <v>471</v>
      </c>
      <c r="J22" s="17">
        <v>1</v>
      </c>
      <c r="K22" t="s">
        <v>870</v>
      </c>
      <c r="L22" t="s">
        <v>871</v>
      </c>
      <c r="M22" t="s">
        <v>872</v>
      </c>
      <c r="N22" t="s">
        <v>16</v>
      </c>
    </row>
    <row r="23" spans="1:14" ht="15" x14ac:dyDescent="0.25">
      <c r="A23" t="s">
        <v>36</v>
      </c>
      <c r="B23" t="s">
        <v>36</v>
      </c>
      <c r="C23" t="s">
        <v>514</v>
      </c>
      <c r="D23" t="s">
        <v>505</v>
      </c>
      <c r="E23" t="s">
        <v>515</v>
      </c>
      <c r="F23" s="14">
        <v>1</v>
      </c>
      <c r="G23" s="12">
        <v>213672</v>
      </c>
      <c r="H23" t="s">
        <v>472</v>
      </c>
      <c r="I23" t="s">
        <v>471</v>
      </c>
      <c r="J23" s="17">
        <v>0.61</v>
      </c>
      <c r="K23" t="s">
        <v>870</v>
      </c>
      <c r="L23" t="s">
        <v>871</v>
      </c>
      <c r="M23" t="s">
        <v>872</v>
      </c>
      <c r="N23" t="s">
        <v>16</v>
      </c>
    </row>
    <row r="24" spans="1:14" ht="15" x14ac:dyDescent="0.25">
      <c r="A24" t="s">
        <v>37</v>
      </c>
      <c r="B24" t="s">
        <v>37</v>
      </c>
      <c r="C24" t="s">
        <v>516</v>
      </c>
      <c r="D24" t="s">
        <v>505</v>
      </c>
      <c r="E24" t="s">
        <v>517</v>
      </c>
      <c r="F24" s="14">
        <v>1</v>
      </c>
      <c r="G24" s="12">
        <v>237756</v>
      </c>
      <c r="H24" t="s">
        <v>472</v>
      </c>
      <c r="I24" t="s">
        <v>471</v>
      </c>
      <c r="J24" s="17">
        <v>1</v>
      </c>
      <c r="K24" t="s">
        <v>870</v>
      </c>
      <c r="L24" t="s">
        <v>871</v>
      </c>
      <c r="M24" t="s">
        <v>872</v>
      </c>
      <c r="N24" t="s">
        <v>16</v>
      </c>
    </row>
    <row r="25" spans="1:14" ht="15" x14ac:dyDescent="0.25">
      <c r="A25" t="s">
        <v>38</v>
      </c>
      <c r="B25" t="s">
        <v>38</v>
      </c>
      <c r="C25" t="s">
        <v>518</v>
      </c>
      <c r="D25" t="s">
        <v>505</v>
      </c>
      <c r="E25" t="s">
        <v>519</v>
      </c>
      <c r="F25" s="14">
        <v>1</v>
      </c>
      <c r="G25" s="12">
        <v>304859</v>
      </c>
      <c r="H25" t="s">
        <v>472</v>
      </c>
      <c r="I25" t="s">
        <v>471</v>
      </c>
      <c r="J25" s="17">
        <v>1</v>
      </c>
      <c r="K25" t="s">
        <v>870</v>
      </c>
      <c r="L25" t="s">
        <v>871</v>
      </c>
      <c r="M25" t="s">
        <v>872</v>
      </c>
      <c r="N25" t="s">
        <v>16</v>
      </c>
    </row>
    <row r="26" spans="1:14" ht="15" x14ac:dyDescent="0.25">
      <c r="A26" t="s">
        <v>39</v>
      </c>
      <c r="B26" t="s">
        <v>39</v>
      </c>
      <c r="C26" t="s">
        <v>518</v>
      </c>
      <c r="D26" t="s">
        <v>505</v>
      </c>
      <c r="E26" t="s">
        <v>520</v>
      </c>
      <c r="F26" s="14">
        <v>1</v>
      </c>
      <c r="G26" s="12">
        <v>95883</v>
      </c>
      <c r="H26" t="s">
        <v>472</v>
      </c>
      <c r="I26" t="s">
        <v>471</v>
      </c>
      <c r="J26" s="17">
        <v>1</v>
      </c>
      <c r="K26" t="s">
        <v>870</v>
      </c>
      <c r="L26" t="s">
        <v>871</v>
      </c>
      <c r="M26" t="s">
        <v>872</v>
      </c>
      <c r="N26" t="s">
        <v>16</v>
      </c>
    </row>
    <row r="27" spans="1:14" ht="15" x14ac:dyDescent="0.25">
      <c r="A27" t="s">
        <v>40</v>
      </c>
      <c r="B27" t="s">
        <v>40</v>
      </c>
      <c r="C27" t="s">
        <v>521</v>
      </c>
      <c r="D27" t="s">
        <v>505</v>
      </c>
      <c r="E27" t="s">
        <v>522</v>
      </c>
      <c r="F27" s="14">
        <v>1</v>
      </c>
      <c r="G27" s="12">
        <v>32105</v>
      </c>
      <c r="H27" t="s">
        <v>472</v>
      </c>
      <c r="I27" t="s">
        <v>471</v>
      </c>
      <c r="J27" s="17">
        <v>0.61</v>
      </c>
      <c r="K27" t="s">
        <v>870</v>
      </c>
      <c r="L27" t="s">
        <v>871</v>
      </c>
      <c r="M27" t="s">
        <v>872</v>
      </c>
      <c r="N27" t="s">
        <v>16</v>
      </c>
    </row>
    <row r="28" spans="1:14" ht="15" x14ac:dyDescent="0.25">
      <c r="A28" t="s">
        <v>41</v>
      </c>
      <c r="B28" t="s">
        <v>41</v>
      </c>
      <c r="C28" t="s">
        <v>523</v>
      </c>
      <c r="D28" t="s">
        <v>505</v>
      </c>
      <c r="E28" t="s">
        <v>524</v>
      </c>
      <c r="F28" s="14">
        <v>1</v>
      </c>
      <c r="G28" s="12">
        <v>37002</v>
      </c>
      <c r="H28" t="s">
        <v>472</v>
      </c>
      <c r="I28" t="s">
        <v>471</v>
      </c>
      <c r="J28" s="17">
        <v>1</v>
      </c>
      <c r="K28" t="s">
        <v>870</v>
      </c>
      <c r="L28" t="s">
        <v>871</v>
      </c>
      <c r="M28" t="s">
        <v>872</v>
      </c>
      <c r="N28" t="s">
        <v>16</v>
      </c>
    </row>
    <row r="29" spans="1:14" ht="15" x14ac:dyDescent="0.25">
      <c r="A29" t="s">
        <v>42</v>
      </c>
      <c r="B29" t="s">
        <v>42</v>
      </c>
      <c r="C29" t="s">
        <v>525</v>
      </c>
      <c r="D29" t="s">
        <v>505</v>
      </c>
      <c r="E29" t="s">
        <v>526</v>
      </c>
      <c r="F29" s="14">
        <v>1</v>
      </c>
      <c r="G29" s="12">
        <v>110621</v>
      </c>
      <c r="H29" t="s">
        <v>472</v>
      </c>
      <c r="I29" t="s">
        <v>471</v>
      </c>
      <c r="J29" s="17">
        <v>1</v>
      </c>
      <c r="K29" t="s">
        <v>870</v>
      </c>
      <c r="L29" t="s">
        <v>871</v>
      </c>
      <c r="M29" t="s">
        <v>872</v>
      </c>
      <c r="N29" t="s">
        <v>16</v>
      </c>
    </row>
    <row r="30" spans="1:14" ht="15" x14ac:dyDescent="0.25">
      <c r="A30" t="s">
        <v>43</v>
      </c>
      <c r="B30" t="s">
        <v>43</v>
      </c>
      <c r="C30" t="s">
        <v>527</v>
      </c>
      <c r="D30" t="s">
        <v>505</v>
      </c>
      <c r="E30" t="s">
        <v>528</v>
      </c>
      <c r="F30" s="14">
        <v>1</v>
      </c>
      <c r="G30" s="12">
        <v>34624</v>
      </c>
      <c r="H30" t="s">
        <v>472</v>
      </c>
      <c r="I30" t="s">
        <v>471</v>
      </c>
      <c r="J30" s="17">
        <v>0.61</v>
      </c>
      <c r="K30" t="s">
        <v>870</v>
      </c>
      <c r="L30" t="s">
        <v>871</v>
      </c>
      <c r="M30" t="s">
        <v>872</v>
      </c>
      <c r="N30" t="s">
        <v>16</v>
      </c>
    </row>
    <row r="31" spans="1:14" ht="15" x14ac:dyDescent="0.25">
      <c r="A31" t="s">
        <v>44</v>
      </c>
      <c r="B31" t="s">
        <v>44</v>
      </c>
      <c r="C31" t="s">
        <v>529</v>
      </c>
      <c r="D31" t="s">
        <v>505</v>
      </c>
      <c r="E31" t="s">
        <v>530</v>
      </c>
      <c r="F31" s="14">
        <v>1</v>
      </c>
      <c r="G31" s="12">
        <v>1017693</v>
      </c>
      <c r="H31" t="s">
        <v>472</v>
      </c>
      <c r="I31" t="s">
        <v>471</v>
      </c>
      <c r="J31" s="17">
        <v>0.22</v>
      </c>
      <c r="K31" t="s">
        <v>870</v>
      </c>
      <c r="L31" t="s">
        <v>871</v>
      </c>
      <c r="M31" t="s">
        <v>872</v>
      </c>
      <c r="N31" t="s">
        <v>16</v>
      </c>
    </row>
    <row r="32" spans="1:14" ht="15" x14ac:dyDescent="0.25">
      <c r="A32" t="s">
        <v>45</v>
      </c>
      <c r="B32" t="s">
        <v>45</v>
      </c>
      <c r="C32" t="s">
        <v>531</v>
      </c>
      <c r="D32" t="s">
        <v>505</v>
      </c>
      <c r="E32" t="s">
        <v>532</v>
      </c>
      <c r="F32" s="14">
        <v>1</v>
      </c>
      <c r="G32" s="12">
        <v>68385</v>
      </c>
      <c r="H32" t="s">
        <v>472</v>
      </c>
      <c r="I32" t="s">
        <v>471</v>
      </c>
      <c r="J32" s="17">
        <v>0.61</v>
      </c>
      <c r="K32" t="s">
        <v>870</v>
      </c>
      <c r="L32" t="s">
        <v>871</v>
      </c>
      <c r="M32" t="s">
        <v>872</v>
      </c>
      <c r="N32" t="s">
        <v>16</v>
      </c>
    </row>
    <row r="33" spans="1:14" ht="15" x14ac:dyDescent="0.25">
      <c r="A33" t="s">
        <v>46</v>
      </c>
      <c r="B33" t="s">
        <v>46</v>
      </c>
      <c r="C33" t="s">
        <v>531</v>
      </c>
      <c r="D33" t="s">
        <v>505</v>
      </c>
      <c r="E33" t="s">
        <v>533</v>
      </c>
      <c r="F33" s="14">
        <v>1</v>
      </c>
      <c r="G33" s="12">
        <v>95662</v>
      </c>
      <c r="H33" t="s">
        <v>472</v>
      </c>
      <c r="I33" t="s">
        <v>471</v>
      </c>
      <c r="J33" s="17">
        <v>0.61</v>
      </c>
      <c r="K33" t="s">
        <v>870</v>
      </c>
      <c r="L33" t="s">
        <v>871</v>
      </c>
      <c r="M33" t="s">
        <v>872</v>
      </c>
      <c r="N33" t="s">
        <v>16</v>
      </c>
    </row>
    <row r="34" spans="1:14" ht="15" x14ac:dyDescent="0.25">
      <c r="A34" t="s">
        <v>47</v>
      </c>
      <c r="B34" t="s">
        <v>47</v>
      </c>
      <c r="C34" t="s">
        <v>531</v>
      </c>
      <c r="D34" t="s">
        <v>505</v>
      </c>
      <c r="E34" t="s">
        <v>533</v>
      </c>
      <c r="F34" s="14">
        <v>1</v>
      </c>
      <c r="G34" s="12">
        <v>174975</v>
      </c>
      <c r="H34" t="s">
        <v>472</v>
      </c>
      <c r="I34" t="s">
        <v>471</v>
      </c>
      <c r="J34" s="17">
        <v>0.61</v>
      </c>
      <c r="K34" t="s">
        <v>870</v>
      </c>
      <c r="L34" t="s">
        <v>871</v>
      </c>
      <c r="M34" t="s">
        <v>872</v>
      </c>
      <c r="N34" t="s">
        <v>16</v>
      </c>
    </row>
    <row r="35" spans="1:14" ht="15" x14ac:dyDescent="0.25">
      <c r="A35" t="s">
        <v>48</v>
      </c>
      <c r="B35" t="s">
        <v>48</v>
      </c>
      <c r="C35" t="s">
        <v>535</v>
      </c>
      <c r="D35" t="s">
        <v>534</v>
      </c>
      <c r="E35" t="s">
        <v>536</v>
      </c>
      <c r="F35" s="14">
        <v>1</v>
      </c>
      <c r="G35" s="12">
        <v>30184</v>
      </c>
      <c r="H35" t="s">
        <v>472</v>
      </c>
      <c r="I35" t="s">
        <v>471</v>
      </c>
      <c r="J35" s="17">
        <v>1</v>
      </c>
      <c r="K35" t="s">
        <v>870</v>
      </c>
      <c r="L35" t="s">
        <v>871</v>
      </c>
      <c r="M35" t="s">
        <v>872</v>
      </c>
      <c r="N35" t="s">
        <v>16</v>
      </c>
    </row>
    <row r="36" spans="1:14" ht="15" x14ac:dyDescent="0.25">
      <c r="A36" t="s">
        <v>880</v>
      </c>
      <c r="B36" t="s">
        <v>880</v>
      </c>
      <c r="C36" t="s">
        <v>535</v>
      </c>
      <c r="D36" t="s">
        <v>534</v>
      </c>
      <c r="E36" t="s">
        <v>881</v>
      </c>
      <c r="F36" s="14">
        <v>1</v>
      </c>
      <c r="G36" s="12">
        <v>225997</v>
      </c>
      <c r="H36" t="s">
        <v>472</v>
      </c>
      <c r="I36" t="s">
        <v>471</v>
      </c>
      <c r="J36" s="17">
        <v>0.61</v>
      </c>
      <c r="K36" t="s">
        <v>870</v>
      </c>
      <c r="L36" t="s">
        <v>871</v>
      </c>
      <c r="M36" t="s">
        <v>872</v>
      </c>
      <c r="N36" t="s">
        <v>16</v>
      </c>
    </row>
    <row r="37" spans="1:14" ht="15" x14ac:dyDescent="0.25">
      <c r="A37" t="s">
        <v>49</v>
      </c>
      <c r="B37" t="s">
        <v>49</v>
      </c>
      <c r="C37" t="s">
        <v>535</v>
      </c>
      <c r="D37" t="s">
        <v>534</v>
      </c>
      <c r="E37" t="s">
        <v>536</v>
      </c>
      <c r="F37" s="14">
        <v>1</v>
      </c>
      <c r="G37" s="12">
        <v>59358</v>
      </c>
      <c r="H37" t="s">
        <v>472</v>
      </c>
      <c r="I37" t="s">
        <v>471</v>
      </c>
      <c r="J37" s="17">
        <v>1</v>
      </c>
      <c r="K37" t="s">
        <v>870</v>
      </c>
      <c r="L37" t="s">
        <v>871</v>
      </c>
      <c r="M37" t="s">
        <v>872</v>
      </c>
      <c r="N37" t="s">
        <v>16</v>
      </c>
    </row>
    <row r="38" spans="1:14" ht="15" x14ac:dyDescent="0.25">
      <c r="A38" t="s">
        <v>50</v>
      </c>
      <c r="B38" t="s">
        <v>50</v>
      </c>
      <c r="C38" t="s">
        <v>537</v>
      </c>
      <c r="D38" t="s">
        <v>534</v>
      </c>
      <c r="E38" t="s">
        <v>538</v>
      </c>
      <c r="F38" s="14">
        <v>1</v>
      </c>
      <c r="G38" s="12">
        <v>373750</v>
      </c>
      <c r="H38" t="s">
        <v>472</v>
      </c>
      <c r="I38" t="s">
        <v>471</v>
      </c>
      <c r="J38" s="17">
        <v>0.61</v>
      </c>
      <c r="K38" t="s">
        <v>870</v>
      </c>
      <c r="L38" t="s">
        <v>871</v>
      </c>
      <c r="M38" t="s">
        <v>872</v>
      </c>
      <c r="N38" t="s">
        <v>16</v>
      </c>
    </row>
    <row r="39" spans="1:14" ht="15" x14ac:dyDescent="0.25">
      <c r="A39" t="s">
        <v>51</v>
      </c>
      <c r="B39" t="s">
        <v>51</v>
      </c>
      <c r="C39" t="s">
        <v>539</v>
      </c>
      <c r="D39" t="s">
        <v>534</v>
      </c>
      <c r="E39" t="s">
        <v>540</v>
      </c>
      <c r="F39" s="14">
        <v>1</v>
      </c>
      <c r="G39" s="12">
        <v>218120</v>
      </c>
      <c r="H39" t="s">
        <v>472</v>
      </c>
      <c r="I39" t="s">
        <v>471</v>
      </c>
      <c r="J39" s="17">
        <v>0.61</v>
      </c>
      <c r="K39" t="s">
        <v>870</v>
      </c>
      <c r="L39" t="s">
        <v>871</v>
      </c>
      <c r="M39" t="s">
        <v>872</v>
      </c>
      <c r="N39" t="s">
        <v>16</v>
      </c>
    </row>
    <row r="40" spans="1:14" ht="15" x14ac:dyDescent="0.25">
      <c r="A40" t="s">
        <v>52</v>
      </c>
      <c r="B40" t="s">
        <v>52</v>
      </c>
      <c r="C40" t="s">
        <v>541</v>
      </c>
      <c r="D40" t="s">
        <v>534</v>
      </c>
      <c r="E40" t="s">
        <v>542</v>
      </c>
      <c r="F40" s="14">
        <v>1</v>
      </c>
      <c r="G40" s="12">
        <v>657518</v>
      </c>
      <c r="H40" t="s">
        <v>472</v>
      </c>
      <c r="I40" t="s">
        <v>471</v>
      </c>
      <c r="J40" s="17">
        <v>0.61</v>
      </c>
      <c r="K40" t="s">
        <v>870</v>
      </c>
      <c r="L40" t="s">
        <v>871</v>
      </c>
      <c r="M40" t="s">
        <v>872</v>
      </c>
      <c r="N40" t="s">
        <v>16</v>
      </c>
    </row>
    <row r="41" spans="1:14" ht="15" x14ac:dyDescent="0.25">
      <c r="A41" t="s">
        <v>53</v>
      </c>
      <c r="B41" t="s">
        <v>54</v>
      </c>
      <c r="C41" t="s">
        <v>543</v>
      </c>
      <c r="D41" t="s">
        <v>534</v>
      </c>
      <c r="E41" t="s">
        <v>544</v>
      </c>
      <c r="F41" s="14">
        <v>1</v>
      </c>
      <c r="G41" s="12">
        <v>126520</v>
      </c>
      <c r="H41" t="s">
        <v>472</v>
      </c>
      <c r="I41" t="s">
        <v>471</v>
      </c>
      <c r="J41" s="17">
        <v>0.61</v>
      </c>
      <c r="K41" t="s">
        <v>870</v>
      </c>
      <c r="L41" t="s">
        <v>871</v>
      </c>
      <c r="M41" t="s">
        <v>872</v>
      </c>
      <c r="N41" t="s">
        <v>16</v>
      </c>
    </row>
    <row r="42" spans="1:14" ht="15" x14ac:dyDescent="0.25">
      <c r="A42" t="s">
        <v>55</v>
      </c>
      <c r="B42" t="s">
        <v>55</v>
      </c>
      <c r="C42" t="s">
        <v>543</v>
      </c>
      <c r="D42" t="s">
        <v>534</v>
      </c>
      <c r="E42" t="s">
        <v>544</v>
      </c>
      <c r="F42" s="14">
        <v>1</v>
      </c>
      <c r="G42" s="12">
        <v>831764</v>
      </c>
      <c r="H42" t="s">
        <v>472</v>
      </c>
      <c r="I42" t="s">
        <v>471</v>
      </c>
      <c r="J42" s="17">
        <v>0.61</v>
      </c>
      <c r="K42" t="s">
        <v>870</v>
      </c>
      <c r="L42" t="s">
        <v>871</v>
      </c>
      <c r="M42" t="s">
        <v>872</v>
      </c>
      <c r="N42" t="s">
        <v>16</v>
      </c>
    </row>
    <row r="43" spans="1:14" ht="15" x14ac:dyDescent="0.25">
      <c r="A43" t="s">
        <v>56</v>
      </c>
      <c r="B43" t="s">
        <v>57</v>
      </c>
      <c r="C43" t="s">
        <v>546</v>
      </c>
      <c r="D43" t="s">
        <v>545</v>
      </c>
      <c r="E43" t="s">
        <v>547</v>
      </c>
      <c r="F43" s="14">
        <v>1</v>
      </c>
      <c r="G43" s="12">
        <v>20934</v>
      </c>
      <c r="H43" t="s">
        <v>472</v>
      </c>
      <c r="I43" t="s">
        <v>471</v>
      </c>
      <c r="J43" s="17">
        <v>1</v>
      </c>
      <c r="K43" t="s">
        <v>873</v>
      </c>
      <c r="L43" t="s">
        <v>874</v>
      </c>
      <c r="M43" t="s">
        <v>875</v>
      </c>
      <c r="N43" t="s">
        <v>876</v>
      </c>
    </row>
    <row r="44" spans="1:14" ht="15" x14ac:dyDescent="0.25">
      <c r="A44" t="s">
        <v>58</v>
      </c>
      <c r="B44" t="s">
        <v>59</v>
      </c>
      <c r="C44" t="s">
        <v>546</v>
      </c>
      <c r="D44" t="s">
        <v>545</v>
      </c>
      <c r="E44" t="s">
        <v>548</v>
      </c>
      <c r="F44" s="14">
        <v>1</v>
      </c>
      <c r="G44" s="12">
        <v>41833</v>
      </c>
      <c r="H44" t="s">
        <v>472</v>
      </c>
      <c r="I44" t="s">
        <v>471</v>
      </c>
      <c r="J44" s="17">
        <v>1</v>
      </c>
      <c r="K44" t="s">
        <v>873</v>
      </c>
      <c r="L44" t="s">
        <v>874</v>
      </c>
      <c r="M44" t="s">
        <v>875</v>
      </c>
      <c r="N44" t="s">
        <v>876</v>
      </c>
    </row>
    <row r="45" spans="1:14" ht="15" x14ac:dyDescent="0.25">
      <c r="A45" t="s">
        <v>58</v>
      </c>
      <c r="B45" t="s">
        <v>60</v>
      </c>
      <c r="C45" t="s">
        <v>546</v>
      </c>
      <c r="D45" t="s">
        <v>545</v>
      </c>
      <c r="E45" t="s">
        <v>548</v>
      </c>
      <c r="F45" s="14">
        <v>1</v>
      </c>
      <c r="G45" s="12">
        <v>337734</v>
      </c>
      <c r="H45" t="s">
        <v>472</v>
      </c>
      <c r="I45" t="s">
        <v>471</v>
      </c>
      <c r="J45" s="17">
        <v>1</v>
      </c>
      <c r="K45" t="s">
        <v>873</v>
      </c>
      <c r="L45" t="s">
        <v>874</v>
      </c>
      <c r="M45" t="s">
        <v>875</v>
      </c>
      <c r="N45" t="s">
        <v>876</v>
      </c>
    </row>
    <row r="46" spans="1:14" ht="15" x14ac:dyDescent="0.25">
      <c r="A46" t="s">
        <v>58</v>
      </c>
      <c r="B46" t="s">
        <v>61</v>
      </c>
      <c r="C46" t="s">
        <v>546</v>
      </c>
      <c r="D46" t="s">
        <v>545</v>
      </c>
      <c r="E46" t="s">
        <v>548</v>
      </c>
      <c r="F46" s="14">
        <v>1</v>
      </c>
      <c r="G46" s="12">
        <v>39831</v>
      </c>
      <c r="H46" t="s">
        <v>472</v>
      </c>
      <c r="I46" t="s">
        <v>471</v>
      </c>
      <c r="J46" s="17">
        <v>1</v>
      </c>
      <c r="K46" t="s">
        <v>873</v>
      </c>
      <c r="L46" t="s">
        <v>874</v>
      </c>
      <c r="M46" t="s">
        <v>875</v>
      </c>
      <c r="N46" t="s">
        <v>876</v>
      </c>
    </row>
    <row r="47" spans="1:14" ht="15" x14ac:dyDescent="0.25">
      <c r="A47" t="s">
        <v>58</v>
      </c>
      <c r="B47" t="s">
        <v>62</v>
      </c>
      <c r="C47" t="s">
        <v>546</v>
      </c>
      <c r="D47" t="s">
        <v>545</v>
      </c>
      <c r="E47" t="s">
        <v>548</v>
      </c>
      <c r="F47" s="14">
        <v>1</v>
      </c>
      <c r="G47" s="12">
        <v>25895</v>
      </c>
      <c r="H47" t="s">
        <v>472</v>
      </c>
      <c r="I47" t="s">
        <v>471</v>
      </c>
      <c r="J47" s="17">
        <v>1</v>
      </c>
      <c r="K47" t="s">
        <v>873</v>
      </c>
      <c r="L47" t="s">
        <v>874</v>
      </c>
      <c r="M47" t="s">
        <v>875</v>
      </c>
      <c r="N47" t="s">
        <v>876</v>
      </c>
    </row>
    <row r="48" spans="1:14" ht="15" x14ac:dyDescent="0.25">
      <c r="A48" t="s">
        <v>58</v>
      </c>
      <c r="B48" t="s">
        <v>63</v>
      </c>
      <c r="C48" t="s">
        <v>546</v>
      </c>
      <c r="D48" t="s">
        <v>545</v>
      </c>
      <c r="E48" t="s">
        <v>548</v>
      </c>
      <c r="F48" s="14">
        <v>1</v>
      </c>
      <c r="G48" s="12">
        <v>102443</v>
      </c>
      <c r="H48" t="s">
        <v>472</v>
      </c>
      <c r="I48" t="s">
        <v>471</v>
      </c>
      <c r="J48" s="17">
        <v>1</v>
      </c>
      <c r="K48" t="s">
        <v>873</v>
      </c>
      <c r="L48" t="s">
        <v>874</v>
      </c>
      <c r="M48" t="s">
        <v>875</v>
      </c>
      <c r="N48" t="s">
        <v>876</v>
      </c>
    </row>
    <row r="49" spans="1:14" ht="15" x14ac:dyDescent="0.25">
      <c r="A49" t="s">
        <v>58</v>
      </c>
      <c r="B49" t="s">
        <v>64</v>
      </c>
      <c r="C49" t="s">
        <v>546</v>
      </c>
      <c r="D49" t="s">
        <v>545</v>
      </c>
      <c r="E49" t="s">
        <v>548</v>
      </c>
      <c r="F49" s="14">
        <v>1</v>
      </c>
      <c r="G49" s="12">
        <v>122281</v>
      </c>
      <c r="H49" t="s">
        <v>472</v>
      </c>
      <c r="I49" t="s">
        <v>471</v>
      </c>
      <c r="J49" s="17">
        <v>1</v>
      </c>
      <c r="K49" t="s">
        <v>873</v>
      </c>
      <c r="L49" t="s">
        <v>874</v>
      </c>
      <c r="M49" t="s">
        <v>875</v>
      </c>
      <c r="N49" t="s">
        <v>876</v>
      </c>
    </row>
    <row r="50" spans="1:14" ht="15" x14ac:dyDescent="0.25">
      <c r="A50" t="s">
        <v>58</v>
      </c>
      <c r="B50" t="s">
        <v>65</v>
      </c>
      <c r="C50" t="s">
        <v>546</v>
      </c>
      <c r="D50" t="s">
        <v>545</v>
      </c>
      <c r="E50" t="s">
        <v>548</v>
      </c>
      <c r="F50" s="14">
        <v>1</v>
      </c>
      <c r="G50" s="12">
        <v>47417</v>
      </c>
      <c r="H50" t="s">
        <v>472</v>
      </c>
      <c r="I50" t="s">
        <v>471</v>
      </c>
      <c r="J50" s="17">
        <v>1</v>
      </c>
      <c r="K50" t="s">
        <v>873</v>
      </c>
      <c r="L50" t="s">
        <v>874</v>
      </c>
      <c r="M50" t="s">
        <v>875</v>
      </c>
      <c r="N50" t="s">
        <v>876</v>
      </c>
    </row>
    <row r="51" spans="1:14" ht="15" x14ac:dyDescent="0.25">
      <c r="A51" t="s">
        <v>58</v>
      </c>
      <c r="B51" t="s">
        <v>66</v>
      </c>
      <c r="C51" t="s">
        <v>546</v>
      </c>
      <c r="D51" t="s">
        <v>545</v>
      </c>
      <c r="E51" t="s">
        <v>548</v>
      </c>
      <c r="F51" s="14">
        <v>1</v>
      </c>
      <c r="G51" s="12">
        <v>14902</v>
      </c>
      <c r="H51" t="s">
        <v>472</v>
      </c>
      <c r="I51" t="s">
        <v>471</v>
      </c>
      <c r="J51" s="17">
        <v>1</v>
      </c>
      <c r="K51" t="s">
        <v>873</v>
      </c>
      <c r="L51" t="s">
        <v>874</v>
      </c>
      <c r="M51" t="s">
        <v>875</v>
      </c>
      <c r="N51" t="s">
        <v>876</v>
      </c>
    </row>
    <row r="52" spans="1:14" ht="15" x14ac:dyDescent="0.25">
      <c r="A52" t="s">
        <v>58</v>
      </c>
      <c r="B52" t="s">
        <v>67</v>
      </c>
      <c r="C52" t="s">
        <v>546</v>
      </c>
      <c r="D52" t="s">
        <v>545</v>
      </c>
      <c r="E52" t="s">
        <v>548</v>
      </c>
      <c r="F52" s="14">
        <v>1</v>
      </c>
      <c r="G52" s="12">
        <v>42790</v>
      </c>
      <c r="H52" t="s">
        <v>472</v>
      </c>
      <c r="I52" t="s">
        <v>471</v>
      </c>
      <c r="J52" s="17">
        <v>1</v>
      </c>
      <c r="K52" t="s">
        <v>873</v>
      </c>
      <c r="L52" t="s">
        <v>874</v>
      </c>
      <c r="M52" t="s">
        <v>875</v>
      </c>
      <c r="N52" t="s">
        <v>876</v>
      </c>
    </row>
    <row r="53" spans="1:14" ht="15" x14ac:dyDescent="0.25">
      <c r="A53" t="s">
        <v>58</v>
      </c>
      <c r="B53" t="s">
        <v>68</v>
      </c>
      <c r="C53" t="s">
        <v>546</v>
      </c>
      <c r="D53" t="s">
        <v>545</v>
      </c>
      <c r="E53" t="s">
        <v>548</v>
      </c>
      <c r="F53" s="14">
        <v>1</v>
      </c>
      <c r="G53" s="12">
        <v>30000</v>
      </c>
      <c r="H53" t="s">
        <v>472</v>
      </c>
      <c r="I53" t="s">
        <v>471</v>
      </c>
      <c r="J53" s="17">
        <v>1</v>
      </c>
      <c r="K53" t="s">
        <v>873</v>
      </c>
      <c r="L53" t="s">
        <v>874</v>
      </c>
      <c r="M53" t="s">
        <v>875</v>
      </c>
      <c r="N53" t="s">
        <v>876</v>
      </c>
    </row>
    <row r="54" spans="1:14" ht="15" x14ac:dyDescent="0.25">
      <c r="A54" t="s">
        <v>58</v>
      </c>
      <c r="B54" t="s">
        <v>69</v>
      </c>
      <c r="C54" t="s">
        <v>546</v>
      </c>
      <c r="D54" t="s">
        <v>545</v>
      </c>
      <c r="E54" t="s">
        <v>548</v>
      </c>
      <c r="F54" s="14">
        <v>1</v>
      </c>
      <c r="G54" s="12">
        <v>26531</v>
      </c>
      <c r="H54" t="s">
        <v>472</v>
      </c>
      <c r="I54" t="s">
        <v>471</v>
      </c>
      <c r="J54" s="17">
        <v>1</v>
      </c>
      <c r="K54" t="s">
        <v>873</v>
      </c>
      <c r="L54" t="s">
        <v>874</v>
      </c>
      <c r="M54" t="s">
        <v>875</v>
      </c>
      <c r="N54" t="s">
        <v>876</v>
      </c>
    </row>
    <row r="55" spans="1:14" ht="15" x14ac:dyDescent="0.25">
      <c r="A55" t="s">
        <v>58</v>
      </c>
      <c r="B55" t="s">
        <v>70</v>
      </c>
      <c r="C55" t="s">
        <v>546</v>
      </c>
      <c r="D55" t="s">
        <v>545</v>
      </c>
      <c r="E55" t="s">
        <v>548</v>
      </c>
      <c r="F55" s="14">
        <v>1</v>
      </c>
      <c r="G55" s="12">
        <v>30959</v>
      </c>
      <c r="H55" t="s">
        <v>472</v>
      </c>
      <c r="I55" t="s">
        <v>471</v>
      </c>
      <c r="J55" s="17">
        <v>1</v>
      </c>
      <c r="K55" t="s">
        <v>873</v>
      </c>
      <c r="L55" t="s">
        <v>874</v>
      </c>
      <c r="M55" t="s">
        <v>875</v>
      </c>
      <c r="N55" t="s">
        <v>876</v>
      </c>
    </row>
    <row r="56" spans="1:14" ht="15" x14ac:dyDescent="0.25">
      <c r="A56" t="s">
        <v>58</v>
      </c>
      <c r="B56" t="s">
        <v>71</v>
      </c>
      <c r="C56" t="s">
        <v>546</v>
      </c>
      <c r="D56" t="s">
        <v>545</v>
      </c>
      <c r="E56" t="s">
        <v>548</v>
      </c>
      <c r="F56" s="14">
        <v>1</v>
      </c>
      <c r="G56" s="12">
        <v>105506</v>
      </c>
      <c r="H56" t="s">
        <v>472</v>
      </c>
      <c r="I56" t="s">
        <v>471</v>
      </c>
      <c r="J56" s="17">
        <v>1</v>
      </c>
      <c r="K56" t="s">
        <v>873</v>
      </c>
      <c r="L56" t="s">
        <v>874</v>
      </c>
      <c r="M56" t="s">
        <v>875</v>
      </c>
      <c r="N56" t="s">
        <v>876</v>
      </c>
    </row>
    <row r="57" spans="1:14" ht="15" x14ac:dyDescent="0.25">
      <c r="A57" t="s">
        <v>58</v>
      </c>
      <c r="B57" t="s">
        <v>72</v>
      </c>
      <c r="C57" t="s">
        <v>546</v>
      </c>
      <c r="D57" t="s">
        <v>545</v>
      </c>
      <c r="E57" t="s">
        <v>548</v>
      </c>
      <c r="F57" s="14">
        <v>1</v>
      </c>
      <c r="G57" s="12">
        <v>45753</v>
      </c>
      <c r="H57" t="s">
        <v>472</v>
      </c>
      <c r="I57" t="s">
        <v>471</v>
      </c>
      <c r="J57" s="17">
        <v>1</v>
      </c>
      <c r="K57" t="s">
        <v>873</v>
      </c>
      <c r="L57" t="s">
        <v>874</v>
      </c>
      <c r="M57" t="s">
        <v>875</v>
      </c>
      <c r="N57" t="s">
        <v>876</v>
      </c>
    </row>
    <row r="58" spans="1:14" ht="15" x14ac:dyDescent="0.25">
      <c r="A58" t="s">
        <v>58</v>
      </c>
      <c r="B58" t="s">
        <v>73</v>
      </c>
      <c r="C58" t="s">
        <v>546</v>
      </c>
      <c r="D58" t="s">
        <v>545</v>
      </c>
      <c r="E58" t="s">
        <v>548</v>
      </c>
      <c r="F58" s="14">
        <v>1</v>
      </c>
      <c r="G58" s="12">
        <v>28615</v>
      </c>
      <c r="H58" t="s">
        <v>472</v>
      </c>
      <c r="I58" t="s">
        <v>471</v>
      </c>
      <c r="J58" s="17">
        <v>1</v>
      </c>
      <c r="K58" t="s">
        <v>873</v>
      </c>
      <c r="L58" t="s">
        <v>874</v>
      </c>
      <c r="M58" t="s">
        <v>875</v>
      </c>
      <c r="N58" t="s">
        <v>876</v>
      </c>
    </row>
    <row r="59" spans="1:14" ht="15" x14ac:dyDescent="0.25">
      <c r="A59" t="s">
        <v>58</v>
      </c>
      <c r="B59" t="s">
        <v>74</v>
      </c>
      <c r="C59" t="s">
        <v>546</v>
      </c>
      <c r="D59" t="s">
        <v>545</v>
      </c>
      <c r="E59" t="s">
        <v>548</v>
      </c>
      <c r="F59" s="14">
        <v>1</v>
      </c>
      <c r="G59" s="12">
        <v>34494</v>
      </c>
      <c r="H59" t="s">
        <v>472</v>
      </c>
      <c r="I59" t="s">
        <v>471</v>
      </c>
      <c r="J59" s="17">
        <v>1</v>
      </c>
      <c r="K59" t="s">
        <v>873</v>
      </c>
      <c r="L59" t="s">
        <v>874</v>
      </c>
      <c r="M59" t="s">
        <v>875</v>
      </c>
      <c r="N59" t="s">
        <v>876</v>
      </c>
    </row>
    <row r="60" spans="1:14" ht="15" x14ac:dyDescent="0.25">
      <c r="A60" t="s">
        <v>58</v>
      </c>
      <c r="B60" t="s">
        <v>75</v>
      </c>
      <c r="C60" t="s">
        <v>546</v>
      </c>
      <c r="D60" t="s">
        <v>545</v>
      </c>
      <c r="E60" t="s">
        <v>548</v>
      </c>
      <c r="F60" s="14">
        <v>1</v>
      </c>
      <c r="G60" s="12">
        <v>35000</v>
      </c>
      <c r="H60" t="s">
        <v>472</v>
      </c>
      <c r="I60" t="s">
        <v>471</v>
      </c>
      <c r="J60" s="17">
        <v>1</v>
      </c>
      <c r="K60" t="s">
        <v>873</v>
      </c>
      <c r="L60" t="s">
        <v>874</v>
      </c>
      <c r="M60" t="s">
        <v>875</v>
      </c>
      <c r="N60" t="s">
        <v>876</v>
      </c>
    </row>
    <row r="61" spans="1:14" ht="15" x14ac:dyDescent="0.25">
      <c r="A61" t="s">
        <v>58</v>
      </c>
      <c r="B61" t="s">
        <v>76</v>
      </c>
      <c r="C61" t="s">
        <v>546</v>
      </c>
      <c r="D61" t="s">
        <v>545</v>
      </c>
      <c r="E61" t="s">
        <v>548</v>
      </c>
      <c r="F61" s="14">
        <v>1</v>
      </c>
      <c r="G61" s="12">
        <v>12620</v>
      </c>
      <c r="H61" t="s">
        <v>472</v>
      </c>
      <c r="I61" t="s">
        <v>471</v>
      </c>
      <c r="J61" s="17">
        <v>1</v>
      </c>
      <c r="K61" t="s">
        <v>873</v>
      </c>
      <c r="L61" t="s">
        <v>874</v>
      </c>
      <c r="M61" t="s">
        <v>875</v>
      </c>
      <c r="N61" t="s">
        <v>876</v>
      </c>
    </row>
    <row r="62" spans="1:14" ht="15" x14ac:dyDescent="0.25">
      <c r="A62" t="s">
        <v>58</v>
      </c>
      <c r="B62" t="s">
        <v>77</v>
      </c>
      <c r="C62" t="s">
        <v>546</v>
      </c>
      <c r="D62" t="s">
        <v>545</v>
      </c>
      <c r="E62" t="s">
        <v>548</v>
      </c>
      <c r="F62" s="14">
        <v>1</v>
      </c>
      <c r="G62" s="12">
        <v>35698</v>
      </c>
      <c r="H62" t="s">
        <v>472</v>
      </c>
      <c r="I62" t="s">
        <v>471</v>
      </c>
      <c r="J62" s="17">
        <v>1</v>
      </c>
      <c r="K62" t="s">
        <v>873</v>
      </c>
      <c r="L62" t="s">
        <v>874</v>
      </c>
      <c r="M62" t="s">
        <v>875</v>
      </c>
      <c r="N62" t="s">
        <v>876</v>
      </c>
    </row>
    <row r="63" spans="1:14" ht="15" x14ac:dyDescent="0.25">
      <c r="A63" t="s">
        <v>58</v>
      </c>
      <c r="B63" t="s">
        <v>78</v>
      </c>
      <c r="C63" t="s">
        <v>546</v>
      </c>
      <c r="D63" t="s">
        <v>545</v>
      </c>
      <c r="E63" t="s">
        <v>548</v>
      </c>
      <c r="F63" s="14">
        <v>1</v>
      </c>
      <c r="G63" s="12">
        <v>52185</v>
      </c>
      <c r="H63" t="s">
        <v>472</v>
      </c>
      <c r="I63" t="s">
        <v>471</v>
      </c>
      <c r="J63" s="17">
        <v>1</v>
      </c>
      <c r="K63" t="s">
        <v>873</v>
      </c>
      <c r="L63" t="s">
        <v>874</v>
      </c>
      <c r="M63" t="s">
        <v>875</v>
      </c>
      <c r="N63" t="s">
        <v>876</v>
      </c>
    </row>
    <row r="64" spans="1:14" ht="15" x14ac:dyDescent="0.25">
      <c r="A64" t="s">
        <v>58</v>
      </c>
      <c r="B64" t="s">
        <v>79</v>
      </c>
      <c r="C64" t="s">
        <v>546</v>
      </c>
      <c r="D64" t="s">
        <v>545</v>
      </c>
      <c r="E64" t="s">
        <v>548</v>
      </c>
      <c r="F64" s="14">
        <v>1</v>
      </c>
      <c r="G64" s="12">
        <v>418502</v>
      </c>
      <c r="H64" t="s">
        <v>472</v>
      </c>
      <c r="I64" t="s">
        <v>471</v>
      </c>
      <c r="J64" s="17">
        <v>1</v>
      </c>
      <c r="K64" t="s">
        <v>873</v>
      </c>
      <c r="L64" t="s">
        <v>874</v>
      </c>
      <c r="M64" t="s">
        <v>875</v>
      </c>
      <c r="N64" t="s">
        <v>876</v>
      </c>
    </row>
    <row r="65" spans="1:14" ht="15" x14ac:dyDescent="0.25">
      <c r="A65" t="s">
        <v>58</v>
      </c>
      <c r="B65" t="s">
        <v>80</v>
      </c>
      <c r="C65" t="s">
        <v>546</v>
      </c>
      <c r="D65" t="s">
        <v>545</v>
      </c>
      <c r="E65" t="s">
        <v>548</v>
      </c>
      <c r="F65" s="14">
        <v>1</v>
      </c>
      <c r="G65" s="12">
        <v>35000</v>
      </c>
      <c r="H65" t="s">
        <v>472</v>
      </c>
      <c r="I65" t="s">
        <v>471</v>
      </c>
      <c r="J65" s="17">
        <v>1</v>
      </c>
      <c r="K65" t="s">
        <v>873</v>
      </c>
      <c r="L65" t="s">
        <v>874</v>
      </c>
      <c r="M65" t="s">
        <v>875</v>
      </c>
      <c r="N65" t="s">
        <v>876</v>
      </c>
    </row>
    <row r="66" spans="1:14" ht="15" x14ac:dyDescent="0.25">
      <c r="A66" t="s">
        <v>58</v>
      </c>
      <c r="B66" t="s">
        <v>81</v>
      </c>
      <c r="C66" t="s">
        <v>546</v>
      </c>
      <c r="D66" t="s">
        <v>545</v>
      </c>
      <c r="E66" t="s">
        <v>548</v>
      </c>
      <c r="F66" s="14">
        <v>1</v>
      </c>
      <c r="G66" s="12">
        <v>37413</v>
      </c>
      <c r="H66" t="s">
        <v>472</v>
      </c>
      <c r="I66" t="s">
        <v>471</v>
      </c>
      <c r="J66" s="17">
        <v>1</v>
      </c>
      <c r="K66" t="s">
        <v>873</v>
      </c>
      <c r="L66" t="s">
        <v>874</v>
      </c>
      <c r="M66" t="s">
        <v>875</v>
      </c>
      <c r="N66" t="s">
        <v>876</v>
      </c>
    </row>
    <row r="67" spans="1:14" ht="15" x14ac:dyDescent="0.25">
      <c r="A67" t="s">
        <v>58</v>
      </c>
      <c r="B67" t="s">
        <v>82</v>
      </c>
      <c r="C67" t="s">
        <v>546</v>
      </c>
      <c r="D67" t="s">
        <v>545</v>
      </c>
      <c r="E67" t="s">
        <v>548</v>
      </c>
      <c r="F67" s="14">
        <v>1</v>
      </c>
      <c r="G67" s="12">
        <v>35000</v>
      </c>
      <c r="H67" t="s">
        <v>472</v>
      </c>
      <c r="I67" t="s">
        <v>471</v>
      </c>
      <c r="J67" s="17">
        <v>1</v>
      </c>
      <c r="K67" t="s">
        <v>873</v>
      </c>
      <c r="L67" t="s">
        <v>874</v>
      </c>
      <c r="M67" t="s">
        <v>875</v>
      </c>
      <c r="N67" t="s">
        <v>876</v>
      </c>
    </row>
    <row r="68" spans="1:14" ht="15" x14ac:dyDescent="0.25">
      <c r="A68" t="s">
        <v>58</v>
      </c>
      <c r="B68" t="s">
        <v>83</v>
      </c>
      <c r="C68" t="s">
        <v>546</v>
      </c>
      <c r="D68" t="s">
        <v>545</v>
      </c>
      <c r="E68" t="s">
        <v>548</v>
      </c>
      <c r="F68" s="14">
        <v>1</v>
      </c>
      <c r="G68" s="12">
        <v>11680</v>
      </c>
      <c r="H68" t="s">
        <v>472</v>
      </c>
      <c r="I68" t="s">
        <v>471</v>
      </c>
      <c r="J68" s="17">
        <v>1</v>
      </c>
      <c r="K68" t="s">
        <v>873</v>
      </c>
      <c r="L68" t="s">
        <v>874</v>
      </c>
      <c r="M68" t="s">
        <v>875</v>
      </c>
      <c r="N68" t="s">
        <v>876</v>
      </c>
    </row>
    <row r="69" spans="1:14" ht="15" x14ac:dyDescent="0.25">
      <c r="A69" t="s">
        <v>58</v>
      </c>
      <c r="B69" t="s">
        <v>84</v>
      </c>
      <c r="C69" t="s">
        <v>546</v>
      </c>
      <c r="D69" t="s">
        <v>545</v>
      </c>
      <c r="E69" t="s">
        <v>548</v>
      </c>
      <c r="F69" s="14">
        <v>1</v>
      </c>
      <c r="G69" s="12">
        <v>43560</v>
      </c>
      <c r="H69" t="s">
        <v>472</v>
      </c>
      <c r="I69" t="s">
        <v>471</v>
      </c>
      <c r="J69" s="17">
        <v>1</v>
      </c>
      <c r="K69" t="s">
        <v>873</v>
      </c>
      <c r="L69" t="s">
        <v>874</v>
      </c>
      <c r="M69" t="s">
        <v>875</v>
      </c>
      <c r="N69" t="s">
        <v>876</v>
      </c>
    </row>
    <row r="70" spans="1:14" ht="15" x14ac:dyDescent="0.25">
      <c r="A70" t="s">
        <v>58</v>
      </c>
      <c r="B70" t="s">
        <v>85</v>
      </c>
      <c r="C70" t="s">
        <v>546</v>
      </c>
      <c r="D70" t="s">
        <v>545</v>
      </c>
      <c r="E70" t="s">
        <v>548</v>
      </c>
      <c r="F70" s="14">
        <v>1</v>
      </c>
      <c r="G70" s="12">
        <v>35384</v>
      </c>
      <c r="H70" t="s">
        <v>472</v>
      </c>
      <c r="I70" t="s">
        <v>471</v>
      </c>
      <c r="J70" s="17">
        <v>1</v>
      </c>
      <c r="K70" t="s">
        <v>873</v>
      </c>
      <c r="L70" t="s">
        <v>874</v>
      </c>
      <c r="M70" t="s">
        <v>875</v>
      </c>
      <c r="N70" t="s">
        <v>876</v>
      </c>
    </row>
    <row r="71" spans="1:14" ht="15" x14ac:dyDescent="0.25">
      <c r="A71" t="s">
        <v>58</v>
      </c>
      <c r="B71" t="s">
        <v>86</v>
      </c>
      <c r="C71" t="s">
        <v>546</v>
      </c>
      <c r="D71" t="s">
        <v>545</v>
      </c>
      <c r="E71" t="s">
        <v>548</v>
      </c>
      <c r="F71" s="14">
        <v>1</v>
      </c>
      <c r="G71" s="12">
        <v>35279</v>
      </c>
      <c r="H71" t="s">
        <v>472</v>
      </c>
      <c r="I71" t="s">
        <v>471</v>
      </c>
      <c r="J71" s="17">
        <v>1</v>
      </c>
      <c r="K71" t="s">
        <v>873</v>
      </c>
      <c r="L71" t="s">
        <v>874</v>
      </c>
      <c r="M71" t="s">
        <v>875</v>
      </c>
      <c r="N71" t="s">
        <v>876</v>
      </c>
    </row>
    <row r="72" spans="1:14" ht="15" x14ac:dyDescent="0.25">
      <c r="A72" t="s">
        <v>58</v>
      </c>
      <c r="B72" t="s">
        <v>87</v>
      </c>
      <c r="C72" t="s">
        <v>546</v>
      </c>
      <c r="D72" t="s">
        <v>545</v>
      </c>
      <c r="E72" t="s">
        <v>548</v>
      </c>
      <c r="F72" s="14">
        <v>1</v>
      </c>
      <c r="G72" s="12">
        <v>39600</v>
      </c>
      <c r="H72" t="s">
        <v>472</v>
      </c>
      <c r="I72" t="s">
        <v>471</v>
      </c>
      <c r="J72" s="17">
        <v>1</v>
      </c>
      <c r="K72" t="s">
        <v>873</v>
      </c>
      <c r="L72" t="s">
        <v>874</v>
      </c>
      <c r="M72" t="s">
        <v>875</v>
      </c>
      <c r="N72" t="s">
        <v>876</v>
      </c>
    </row>
    <row r="73" spans="1:14" ht="15" x14ac:dyDescent="0.25">
      <c r="A73" t="s">
        <v>58</v>
      </c>
      <c r="B73" t="s">
        <v>88</v>
      </c>
      <c r="C73" t="s">
        <v>546</v>
      </c>
      <c r="D73" t="s">
        <v>545</v>
      </c>
      <c r="E73" t="s">
        <v>548</v>
      </c>
      <c r="F73" s="14">
        <v>1</v>
      </c>
      <c r="G73" s="12">
        <v>11680</v>
      </c>
      <c r="H73" t="s">
        <v>472</v>
      </c>
      <c r="I73" t="s">
        <v>471</v>
      </c>
      <c r="J73" s="17">
        <v>1</v>
      </c>
      <c r="K73" t="s">
        <v>873</v>
      </c>
      <c r="L73" t="s">
        <v>874</v>
      </c>
      <c r="M73" t="s">
        <v>875</v>
      </c>
      <c r="N73" t="s">
        <v>876</v>
      </c>
    </row>
    <row r="74" spans="1:14" ht="15" x14ac:dyDescent="0.25">
      <c r="A74" t="s">
        <v>58</v>
      </c>
      <c r="B74" t="s">
        <v>89</v>
      </c>
      <c r="C74" t="s">
        <v>546</v>
      </c>
      <c r="D74" t="s">
        <v>545</v>
      </c>
      <c r="E74" t="s">
        <v>548</v>
      </c>
      <c r="F74" s="14">
        <v>1</v>
      </c>
      <c r="G74" s="12">
        <v>70000</v>
      </c>
      <c r="H74" t="s">
        <v>472</v>
      </c>
      <c r="I74" t="s">
        <v>471</v>
      </c>
      <c r="J74" s="17">
        <v>1</v>
      </c>
      <c r="K74" t="s">
        <v>873</v>
      </c>
      <c r="L74" t="s">
        <v>874</v>
      </c>
      <c r="M74" t="s">
        <v>875</v>
      </c>
      <c r="N74" t="s">
        <v>876</v>
      </c>
    </row>
    <row r="75" spans="1:14" ht="15" x14ac:dyDescent="0.25">
      <c r="A75" t="s">
        <v>58</v>
      </c>
      <c r="B75" t="s">
        <v>90</v>
      </c>
      <c r="C75" t="s">
        <v>546</v>
      </c>
      <c r="D75" t="s">
        <v>545</v>
      </c>
      <c r="E75" t="s">
        <v>548</v>
      </c>
      <c r="F75" s="14">
        <v>1</v>
      </c>
      <c r="G75" s="12">
        <v>35000</v>
      </c>
      <c r="H75" t="s">
        <v>472</v>
      </c>
      <c r="I75" t="s">
        <v>471</v>
      </c>
      <c r="J75" s="17">
        <v>1</v>
      </c>
      <c r="K75" t="s">
        <v>873</v>
      </c>
      <c r="L75" t="s">
        <v>874</v>
      </c>
      <c r="M75" t="s">
        <v>875</v>
      </c>
      <c r="N75" t="s">
        <v>876</v>
      </c>
    </row>
    <row r="76" spans="1:14" ht="15" x14ac:dyDescent="0.25">
      <c r="A76" t="s">
        <v>58</v>
      </c>
      <c r="B76" t="s">
        <v>91</v>
      </c>
      <c r="C76" t="s">
        <v>546</v>
      </c>
      <c r="D76" t="s">
        <v>545</v>
      </c>
      <c r="E76" t="s">
        <v>548</v>
      </c>
      <c r="F76" s="14">
        <v>1</v>
      </c>
      <c r="G76" s="12">
        <v>187264</v>
      </c>
      <c r="H76" t="s">
        <v>472</v>
      </c>
      <c r="I76" t="s">
        <v>471</v>
      </c>
      <c r="J76" s="17">
        <v>1</v>
      </c>
      <c r="K76" t="s">
        <v>873</v>
      </c>
      <c r="L76" t="s">
        <v>874</v>
      </c>
      <c r="M76" t="s">
        <v>875</v>
      </c>
      <c r="N76" t="s">
        <v>876</v>
      </c>
    </row>
    <row r="77" spans="1:14" ht="15" x14ac:dyDescent="0.25">
      <c r="A77" t="s">
        <v>58</v>
      </c>
      <c r="B77" t="s">
        <v>92</v>
      </c>
      <c r="C77" t="s">
        <v>546</v>
      </c>
      <c r="D77" t="s">
        <v>545</v>
      </c>
      <c r="E77" t="s">
        <v>548</v>
      </c>
      <c r="F77" s="14">
        <v>1</v>
      </c>
      <c r="G77" s="12">
        <v>70000</v>
      </c>
      <c r="H77" t="s">
        <v>472</v>
      </c>
      <c r="I77" t="s">
        <v>471</v>
      </c>
      <c r="J77" s="17">
        <v>1</v>
      </c>
      <c r="K77" t="s">
        <v>873</v>
      </c>
      <c r="L77" t="s">
        <v>874</v>
      </c>
      <c r="M77" t="s">
        <v>875</v>
      </c>
      <c r="N77" t="s">
        <v>876</v>
      </c>
    </row>
    <row r="78" spans="1:14" ht="15" x14ac:dyDescent="0.25">
      <c r="A78" t="s">
        <v>58</v>
      </c>
      <c r="B78" t="s">
        <v>93</v>
      </c>
      <c r="C78" t="s">
        <v>546</v>
      </c>
      <c r="D78" t="s">
        <v>545</v>
      </c>
      <c r="E78" t="s">
        <v>548</v>
      </c>
      <c r="F78" s="14">
        <v>1</v>
      </c>
      <c r="G78" s="12">
        <v>11680</v>
      </c>
      <c r="H78" t="s">
        <v>472</v>
      </c>
      <c r="I78" t="s">
        <v>471</v>
      </c>
      <c r="J78" s="17">
        <v>1</v>
      </c>
      <c r="K78" t="s">
        <v>873</v>
      </c>
      <c r="L78" t="s">
        <v>874</v>
      </c>
      <c r="M78" t="s">
        <v>875</v>
      </c>
      <c r="N78" t="s">
        <v>876</v>
      </c>
    </row>
    <row r="79" spans="1:14" ht="15" x14ac:dyDescent="0.25">
      <c r="A79" t="s">
        <v>58</v>
      </c>
      <c r="B79" t="s">
        <v>94</v>
      </c>
      <c r="C79" t="s">
        <v>546</v>
      </c>
      <c r="D79" t="s">
        <v>545</v>
      </c>
      <c r="E79" t="s">
        <v>548</v>
      </c>
      <c r="F79" s="14">
        <v>1</v>
      </c>
      <c r="G79" s="12">
        <v>39600</v>
      </c>
      <c r="H79" t="s">
        <v>472</v>
      </c>
      <c r="I79" t="s">
        <v>471</v>
      </c>
      <c r="J79" s="17">
        <v>1</v>
      </c>
      <c r="K79" t="s">
        <v>873</v>
      </c>
      <c r="L79" t="s">
        <v>874</v>
      </c>
      <c r="M79" t="s">
        <v>875</v>
      </c>
      <c r="N79" t="s">
        <v>876</v>
      </c>
    </row>
    <row r="80" spans="1:14" ht="15" x14ac:dyDescent="0.25">
      <c r="A80" t="s">
        <v>58</v>
      </c>
      <c r="B80" t="s">
        <v>95</v>
      </c>
      <c r="C80" t="s">
        <v>546</v>
      </c>
      <c r="D80" t="s">
        <v>545</v>
      </c>
      <c r="E80" t="s">
        <v>548</v>
      </c>
      <c r="F80" s="14">
        <v>1</v>
      </c>
      <c r="G80" s="12">
        <v>39600</v>
      </c>
      <c r="H80" t="s">
        <v>472</v>
      </c>
      <c r="I80" t="s">
        <v>471</v>
      </c>
      <c r="J80" s="17">
        <v>1</v>
      </c>
      <c r="K80" t="s">
        <v>873</v>
      </c>
      <c r="L80" t="s">
        <v>874</v>
      </c>
      <c r="M80" t="s">
        <v>875</v>
      </c>
      <c r="N80" t="s">
        <v>876</v>
      </c>
    </row>
    <row r="81" spans="1:14" ht="15" x14ac:dyDescent="0.25">
      <c r="A81" t="s">
        <v>58</v>
      </c>
      <c r="B81" t="s">
        <v>96</v>
      </c>
      <c r="C81" t="s">
        <v>546</v>
      </c>
      <c r="D81" t="s">
        <v>545</v>
      </c>
      <c r="E81" t="s">
        <v>548</v>
      </c>
      <c r="F81" s="14">
        <v>1</v>
      </c>
      <c r="G81" s="12">
        <v>35000</v>
      </c>
      <c r="H81" t="s">
        <v>472</v>
      </c>
      <c r="I81" t="s">
        <v>471</v>
      </c>
      <c r="J81" s="17">
        <v>1</v>
      </c>
      <c r="K81" t="s">
        <v>873</v>
      </c>
      <c r="L81" t="s">
        <v>874</v>
      </c>
      <c r="M81" t="s">
        <v>875</v>
      </c>
      <c r="N81" t="s">
        <v>876</v>
      </c>
    </row>
    <row r="82" spans="1:14" ht="15" x14ac:dyDescent="0.25">
      <c r="A82" t="s">
        <v>58</v>
      </c>
      <c r="B82" t="s">
        <v>97</v>
      </c>
      <c r="C82" t="s">
        <v>546</v>
      </c>
      <c r="D82" t="s">
        <v>545</v>
      </c>
      <c r="E82" t="s">
        <v>548</v>
      </c>
      <c r="F82" s="14">
        <v>1</v>
      </c>
      <c r="G82" s="12">
        <v>35000</v>
      </c>
      <c r="H82" t="s">
        <v>472</v>
      </c>
      <c r="I82" t="s">
        <v>471</v>
      </c>
      <c r="J82" s="17">
        <v>1</v>
      </c>
      <c r="K82" t="s">
        <v>873</v>
      </c>
      <c r="L82" t="s">
        <v>874</v>
      </c>
      <c r="M82" t="s">
        <v>875</v>
      </c>
      <c r="N82" t="s">
        <v>876</v>
      </c>
    </row>
    <row r="83" spans="1:14" ht="15" x14ac:dyDescent="0.25">
      <c r="A83" t="s">
        <v>58</v>
      </c>
      <c r="B83" t="s">
        <v>98</v>
      </c>
      <c r="C83" t="s">
        <v>546</v>
      </c>
      <c r="D83" t="s">
        <v>545</v>
      </c>
      <c r="E83" t="s">
        <v>548</v>
      </c>
      <c r="F83" s="14">
        <v>1</v>
      </c>
      <c r="G83" s="12">
        <v>11680</v>
      </c>
      <c r="H83" t="s">
        <v>472</v>
      </c>
      <c r="I83" t="s">
        <v>471</v>
      </c>
      <c r="J83" s="17">
        <v>1</v>
      </c>
      <c r="K83" t="s">
        <v>873</v>
      </c>
      <c r="L83" t="s">
        <v>874</v>
      </c>
      <c r="M83" t="s">
        <v>875</v>
      </c>
      <c r="N83" t="s">
        <v>876</v>
      </c>
    </row>
    <row r="84" spans="1:14" ht="15" x14ac:dyDescent="0.25">
      <c r="A84" t="s">
        <v>58</v>
      </c>
      <c r="B84" t="s">
        <v>99</v>
      </c>
      <c r="C84" t="s">
        <v>546</v>
      </c>
      <c r="D84" t="s">
        <v>545</v>
      </c>
      <c r="E84" t="s">
        <v>548</v>
      </c>
      <c r="F84" s="14">
        <v>1</v>
      </c>
      <c r="G84" s="12">
        <v>30000</v>
      </c>
      <c r="H84" t="s">
        <v>472</v>
      </c>
      <c r="I84" t="s">
        <v>471</v>
      </c>
      <c r="J84" s="17">
        <v>1</v>
      </c>
      <c r="K84" t="s">
        <v>873</v>
      </c>
      <c r="L84" t="s">
        <v>874</v>
      </c>
      <c r="M84" t="s">
        <v>875</v>
      </c>
      <c r="N84" t="s">
        <v>876</v>
      </c>
    </row>
    <row r="85" spans="1:14" ht="15" x14ac:dyDescent="0.25">
      <c r="A85" t="s">
        <v>58</v>
      </c>
      <c r="B85" t="s">
        <v>100</v>
      </c>
      <c r="C85" t="s">
        <v>546</v>
      </c>
      <c r="D85" t="s">
        <v>545</v>
      </c>
      <c r="E85" t="s">
        <v>548</v>
      </c>
      <c r="F85" s="14">
        <v>1</v>
      </c>
      <c r="G85" s="12">
        <v>30000</v>
      </c>
      <c r="H85" t="s">
        <v>472</v>
      </c>
      <c r="I85" t="s">
        <v>471</v>
      </c>
      <c r="J85" s="17">
        <v>1</v>
      </c>
      <c r="K85" t="s">
        <v>873</v>
      </c>
      <c r="L85" t="s">
        <v>874</v>
      </c>
      <c r="M85" t="s">
        <v>875</v>
      </c>
      <c r="N85" t="s">
        <v>876</v>
      </c>
    </row>
    <row r="86" spans="1:14" ht="15" x14ac:dyDescent="0.25">
      <c r="A86" t="s">
        <v>58</v>
      </c>
      <c r="B86" t="s">
        <v>101</v>
      </c>
      <c r="C86" t="s">
        <v>546</v>
      </c>
      <c r="D86" t="s">
        <v>545</v>
      </c>
      <c r="E86" t="s">
        <v>548</v>
      </c>
      <c r="F86" s="14">
        <v>1</v>
      </c>
      <c r="G86" s="12">
        <v>26440</v>
      </c>
      <c r="H86" t="s">
        <v>472</v>
      </c>
      <c r="I86" t="s">
        <v>471</v>
      </c>
      <c r="J86" s="17">
        <v>1</v>
      </c>
      <c r="K86" t="s">
        <v>873</v>
      </c>
      <c r="L86" t="s">
        <v>874</v>
      </c>
      <c r="M86" t="s">
        <v>875</v>
      </c>
      <c r="N86" t="s">
        <v>876</v>
      </c>
    </row>
    <row r="87" spans="1:14" ht="15" x14ac:dyDescent="0.25">
      <c r="A87" t="s">
        <v>58</v>
      </c>
      <c r="B87" t="s">
        <v>102</v>
      </c>
      <c r="C87" t="s">
        <v>546</v>
      </c>
      <c r="D87" t="s">
        <v>545</v>
      </c>
      <c r="E87" t="s">
        <v>548</v>
      </c>
      <c r="F87" s="14">
        <v>1</v>
      </c>
      <c r="G87" s="12">
        <v>83189</v>
      </c>
      <c r="H87" t="s">
        <v>472</v>
      </c>
      <c r="I87" t="s">
        <v>471</v>
      </c>
      <c r="J87" s="17">
        <v>1</v>
      </c>
      <c r="K87" t="s">
        <v>873</v>
      </c>
      <c r="L87" t="s">
        <v>874</v>
      </c>
      <c r="M87" t="s">
        <v>875</v>
      </c>
      <c r="N87" t="s">
        <v>876</v>
      </c>
    </row>
    <row r="88" spans="1:14" ht="15" x14ac:dyDescent="0.25">
      <c r="A88" t="s">
        <v>58</v>
      </c>
      <c r="B88" t="s">
        <v>103</v>
      </c>
      <c r="C88" t="s">
        <v>546</v>
      </c>
      <c r="D88" t="s">
        <v>545</v>
      </c>
      <c r="E88" t="s">
        <v>548</v>
      </c>
      <c r="F88" s="14">
        <v>1</v>
      </c>
      <c r="G88" s="12">
        <v>11680</v>
      </c>
      <c r="H88" t="s">
        <v>472</v>
      </c>
      <c r="I88" t="s">
        <v>471</v>
      </c>
      <c r="J88" s="17">
        <v>1</v>
      </c>
      <c r="K88" t="s">
        <v>873</v>
      </c>
      <c r="L88" t="s">
        <v>874</v>
      </c>
      <c r="M88" t="s">
        <v>875</v>
      </c>
      <c r="N88" t="s">
        <v>876</v>
      </c>
    </row>
    <row r="89" spans="1:14" ht="15" x14ac:dyDescent="0.25">
      <c r="A89" t="s">
        <v>58</v>
      </c>
      <c r="B89" t="s">
        <v>104</v>
      </c>
      <c r="C89" t="s">
        <v>546</v>
      </c>
      <c r="D89" t="s">
        <v>545</v>
      </c>
      <c r="E89" t="s">
        <v>548</v>
      </c>
      <c r="F89" s="14">
        <v>1</v>
      </c>
      <c r="G89" s="12">
        <v>35174</v>
      </c>
      <c r="H89" t="s">
        <v>472</v>
      </c>
      <c r="I89" t="s">
        <v>471</v>
      </c>
      <c r="J89" s="17">
        <v>1</v>
      </c>
      <c r="K89" t="s">
        <v>873</v>
      </c>
      <c r="L89" t="s">
        <v>874</v>
      </c>
      <c r="M89" t="s">
        <v>875</v>
      </c>
      <c r="N89" t="s">
        <v>876</v>
      </c>
    </row>
    <row r="90" spans="1:14" ht="15" x14ac:dyDescent="0.25">
      <c r="A90" t="s">
        <v>58</v>
      </c>
      <c r="B90" t="s">
        <v>105</v>
      </c>
      <c r="C90" t="s">
        <v>546</v>
      </c>
      <c r="D90" t="s">
        <v>545</v>
      </c>
      <c r="E90" t="s">
        <v>548</v>
      </c>
      <c r="F90" s="14">
        <v>1</v>
      </c>
      <c r="G90" s="12">
        <v>39656</v>
      </c>
      <c r="H90" t="s">
        <v>472</v>
      </c>
      <c r="I90" t="s">
        <v>471</v>
      </c>
      <c r="J90" s="17">
        <v>1</v>
      </c>
      <c r="K90" t="s">
        <v>873</v>
      </c>
      <c r="L90" t="s">
        <v>874</v>
      </c>
      <c r="M90" t="s">
        <v>875</v>
      </c>
      <c r="N90" t="s">
        <v>876</v>
      </c>
    </row>
    <row r="91" spans="1:14" ht="15" x14ac:dyDescent="0.25">
      <c r="A91" t="s">
        <v>58</v>
      </c>
      <c r="B91" t="s">
        <v>106</v>
      </c>
      <c r="C91" t="s">
        <v>546</v>
      </c>
      <c r="D91" t="s">
        <v>545</v>
      </c>
      <c r="E91" t="s">
        <v>548</v>
      </c>
      <c r="F91" s="14">
        <v>1</v>
      </c>
      <c r="G91" s="12">
        <v>39600</v>
      </c>
      <c r="H91" t="s">
        <v>472</v>
      </c>
      <c r="I91" t="s">
        <v>471</v>
      </c>
      <c r="J91" s="17">
        <v>1</v>
      </c>
      <c r="K91" t="s">
        <v>873</v>
      </c>
      <c r="L91" t="s">
        <v>874</v>
      </c>
      <c r="M91" t="s">
        <v>875</v>
      </c>
      <c r="N91" t="s">
        <v>876</v>
      </c>
    </row>
    <row r="92" spans="1:14" ht="15" x14ac:dyDescent="0.25">
      <c r="A92" t="s">
        <v>58</v>
      </c>
      <c r="B92" t="s">
        <v>107</v>
      </c>
      <c r="C92" t="s">
        <v>546</v>
      </c>
      <c r="D92" t="s">
        <v>545</v>
      </c>
      <c r="E92" t="s">
        <v>548</v>
      </c>
      <c r="F92" s="14">
        <v>1</v>
      </c>
      <c r="G92" s="12">
        <v>35000</v>
      </c>
      <c r="H92" t="s">
        <v>472</v>
      </c>
      <c r="I92" t="s">
        <v>471</v>
      </c>
      <c r="J92" s="17">
        <v>1</v>
      </c>
      <c r="K92" t="s">
        <v>873</v>
      </c>
      <c r="L92" t="s">
        <v>874</v>
      </c>
      <c r="M92" t="s">
        <v>875</v>
      </c>
      <c r="N92" t="s">
        <v>876</v>
      </c>
    </row>
    <row r="93" spans="1:14" ht="15" x14ac:dyDescent="0.25">
      <c r="A93" t="s">
        <v>58</v>
      </c>
      <c r="B93" t="s">
        <v>108</v>
      </c>
      <c r="C93" t="s">
        <v>546</v>
      </c>
      <c r="D93" t="s">
        <v>545</v>
      </c>
      <c r="E93" t="s">
        <v>548</v>
      </c>
      <c r="F93" s="14">
        <v>1</v>
      </c>
      <c r="G93" s="12">
        <v>61250</v>
      </c>
      <c r="H93" t="s">
        <v>472</v>
      </c>
      <c r="I93" t="s">
        <v>471</v>
      </c>
      <c r="J93" s="17">
        <v>1</v>
      </c>
      <c r="K93" t="s">
        <v>873</v>
      </c>
      <c r="L93" t="s">
        <v>874</v>
      </c>
      <c r="M93" t="s">
        <v>875</v>
      </c>
      <c r="N93" t="s">
        <v>876</v>
      </c>
    </row>
    <row r="94" spans="1:14" ht="15" x14ac:dyDescent="0.25">
      <c r="A94" t="s">
        <v>58</v>
      </c>
      <c r="B94" t="s">
        <v>109</v>
      </c>
      <c r="C94" t="s">
        <v>546</v>
      </c>
      <c r="D94" t="s">
        <v>545</v>
      </c>
      <c r="E94" t="s">
        <v>548</v>
      </c>
      <c r="F94" s="14">
        <v>1</v>
      </c>
      <c r="G94" s="12">
        <v>35000</v>
      </c>
      <c r="H94" t="s">
        <v>472</v>
      </c>
      <c r="I94" t="s">
        <v>471</v>
      </c>
      <c r="J94" s="17">
        <v>1</v>
      </c>
      <c r="K94" t="s">
        <v>873</v>
      </c>
      <c r="L94" t="s">
        <v>874</v>
      </c>
      <c r="M94" t="s">
        <v>875</v>
      </c>
      <c r="N94" t="s">
        <v>876</v>
      </c>
    </row>
    <row r="95" spans="1:14" ht="15" x14ac:dyDescent="0.25">
      <c r="A95" t="s">
        <v>58</v>
      </c>
      <c r="B95" t="s">
        <v>110</v>
      </c>
      <c r="C95" t="s">
        <v>546</v>
      </c>
      <c r="D95" t="s">
        <v>545</v>
      </c>
      <c r="E95" t="s">
        <v>548</v>
      </c>
      <c r="F95" s="14">
        <v>1</v>
      </c>
      <c r="G95" s="12">
        <v>35000</v>
      </c>
      <c r="H95" t="s">
        <v>472</v>
      </c>
      <c r="I95" t="s">
        <v>471</v>
      </c>
      <c r="J95" s="17">
        <v>1</v>
      </c>
      <c r="K95" t="s">
        <v>873</v>
      </c>
      <c r="L95" t="s">
        <v>874</v>
      </c>
      <c r="M95" t="s">
        <v>875</v>
      </c>
      <c r="N95" t="s">
        <v>876</v>
      </c>
    </row>
    <row r="96" spans="1:14" ht="15" x14ac:dyDescent="0.25">
      <c r="A96" t="s">
        <v>58</v>
      </c>
      <c r="B96" t="s">
        <v>111</v>
      </c>
      <c r="C96" t="s">
        <v>546</v>
      </c>
      <c r="D96" t="s">
        <v>545</v>
      </c>
      <c r="E96" t="s">
        <v>548</v>
      </c>
      <c r="F96" s="14">
        <v>1</v>
      </c>
      <c r="G96" s="12">
        <v>8503</v>
      </c>
      <c r="H96" t="s">
        <v>472</v>
      </c>
      <c r="I96" t="s">
        <v>471</v>
      </c>
      <c r="J96" s="17">
        <v>1</v>
      </c>
      <c r="K96" t="s">
        <v>873</v>
      </c>
      <c r="L96" t="s">
        <v>874</v>
      </c>
      <c r="M96" t="s">
        <v>875</v>
      </c>
      <c r="N96" t="s">
        <v>876</v>
      </c>
    </row>
    <row r="97" spans="1:14" ht="15" x14ac:dyDescent="0.25">
      <c r="A97" t="s">
        <v>58</v>
      </c>
      <c r="B97" t="s">
        <v>112</v>
      </c>
      <c r="C97" t="s">
        <v>546</v>
      </c>
      <c r="D97" t="s">
        <v>545</v>
      </c>
      <c r="E97" t="s">
        <v>548</v>
      </c>
      <c r="F97" s="14">
        <v>1</v>
      </c>
      <c r="G97" s="12">
        <v>39544</v>
      </c>
      <c r="H97" t="s">
        <v>472</v>
      </c>
      <c r="I97" t="s">
        <v>471</v>
      </c>
      <c r="J97" s="17">
        <v>1</v>
      </c>
      <c r="K97" t="s">
        <v>873</v>
      </c>
      <c r="L97" t="s">
        <v>874</v>
      </c>
      <c r="M97" t="s">
        <v>875</v>
      </c>
      <c r="N97" t="s">
        <v>876</v>
      </c>
    </row>
    <row r="98" spans="1:14" ht="15" x14ac:dyDescent="0.25">
      <c r="A98" t="s">
        <v>58</v>
      </c>
      <c r="B98" t="s">
        <v>113</v>
      </c>
      <c r="C98" t="s">
        <v>546</v>
      </c>
      <c r="D98" t="s">
        <v>545</v>
      </c>
      <c r="E98" t="s">
        <v>548</v>
      </c>
      <c r="F98" s="14">
        <v>1</v>
      </c>
      <c r="G98" s="12">
        <v>298384</v>
      </c>
      <c r="H98" t="s">
        <v>472</v>
      </c>
      <c r="I98" t="s">
        <v>471</v>
      </c>
      <c r="J98" s="17">
        <v>1</v>
      </c>
      <c r="K98" t="s">
        <v>873</v>
      </c>
      <c r="L98" t="s">
        <v>874</v>
      </c>
      <c r="M98" t="s">
        <v>875</v>
      </c>
      <c r="N98" t="s">
        <v>876</v>
      </c>
    </row>
    <row r="99" spans="1:14" ht="15" x14ac:dyDescent="0.25">
      <c r="A99" t="s">
        <v>58</v>
      </c>
      <c r="B99" t="s">
        <v>114</v>
      </c>
      <c r="C99" t="s">
        <v>546</v>
      </c>
      <c r="D99" t="s">
        <v>545</v>
      </c>
      <c r="E99" t="s">
        <v>548</v>
      </c>
      <c r="F99" s="14">
        <v>1</v>
      </c>
      <c r="G99" s="12">
        <v>35000</v>
      </c>
      <c r="H99" t="s">
        <v>472</v>
      </c>
      <c r="I99" t="s">
        <v>471</v>
      </c>
      <c r="J99" s="17">
        <v>1</v>
      </c>
      <c r="K99" t="s">
        <v>873</v>
      </c>
      <c r="L99" t="s">
        <v>874</v>
      </c>
      <c r="M99" t="s">
        <v>875</v>
      </c>
      <c r="N99" t="s">
        <v>876</v>
      </c>
    </row>
    <row r="100" spans="1:14" ht="15" x14ac:dyDescent="0.25">
      <c r="A100" t="s">
        <v>58</v>
      </c>
      <c r="B100" t="s">
        <v>115</v>
      </c>
      <c r="C100" t="s">
        <v>546</v>
      </c>
      <c r="D100" t="s">
        <v>545</v>
      </c>
      <c r="E100" t="s">
        <v>548</v>
      </c>
      <c r="F100" s="14">
        <v>1</v>
      </c>
      <c r="G100" s="12">
        <v>39600</v>
      </c>
      <c r="H100" t="s">
        <v>472</v>
      </c>
      <c r="I100" t="s">
        <v>471</v>
      </c>
      <c r="J100" s="17">
        <v>1</v>
      </c>
      <c r="K100" t="s">
        <v>873</v>
      </c>
      <c r="L100" t="s">
        <v>874</v>
      </c>
      <c r="M100" t="s">
        <v>875</v>
      </c>
      <c r="N100" t="s">
        <v>876</v>
      </c>
    </row>
    <row r="101" spans="1:14" ht="15" x14ac:dyDescent="0.25">
      <c r="A101" t="s">
        <v>58</v>
      </c>
      <c r="B101" t="s">
        <v>116</v>
      </c>
      <c r="C101" t="s">
        <v>546</v>
      </c>
      <c r="D101" t="s">
        <v>545</v>
      </c>
      <c r="E101" t="s">
        <v>548</v>
      </c>
      <c r="F101" s="14">
        <v>1</v>
      </c>
      <c r="G101" s="12">
        <v>40011</v>
      </c>
      <c r="H101" t="s">
        <v>472</v>
      </c>
      <c r="I101" t="s">
        <v>471</v>
      </c>
      <c r="J101" s="17">
        <v>1</v>
      </c>
      <c r="K101" t="s">
        <v>873</v>
      </c>
      <c r="L101" t="s">
        <v>874</v>
      </c>
      <c r="M101" t="s">
        <v>875</v>
      </c>
      <c r="N101" t="s">
        <v>876</v>
      </c>
    </row>
    <row r="102" spans="1:14" ht="15" x14ac:dyDescent="0.25">
      <c r="A102" t="s">
        <v>58</v>
      </c>
      <c r="B102" t="s">
        <v>117</v>
      </c>
      <c r="C102" t="s">
        <v>546</v>
      </c>
      <c r="D102" t="s">
        <v>545</v>
      </c>
      <c r="E102" t="s">
        <v>548</v>
      </c>
      <c r="F102" s="14">
        <v>1</v>
      </c>
      <c r="G102" s="12">
        <v>35000</v>
      </c>
      <c r="H102" t="s">
        <v>472</v>
      </c>
      <c r="I102" t="s">
        <v>471</v>
      </c>
      <c r="J102" s="17">
        <v>1</v>
      </c>
      <c r="K102" t="s">
        <v>873</v>
      </c>
      <c r="L102" t="s">
        <v>874</v>
      </c>
      <c r="M102" t="s">
        <v>875</v>
      </c>
      <c r="N102" t="s">
        <v>876</v>
      </c>
    </row>
    <row r="103" spans="1:14" ht="15" x14ac:dyDescent="0.25">
      <c r="A103" t="s">
        <v>58</v>
      </c>
      <c r="B103" t="s">
        <v>118</v>
      </c>
      <c r="C103" t="s">
        <v>546</v>
      </c>
      <c r="D103" t="s">
        <v>545</v>
      </c>
      <c r="E103" t="s">
        <v>548</v>
      </c>
      <c r="F103" s="14">
        <v>1</v>
      </c>
      <c r="G103" s="12">
        <v>70035</v>
      </c>
      <c r="H103" t="s">
        <v>472</v>
      </c>
      <c r="I103" t="s">
        <v>471</v>
      </c>
      <c r="J103" s="17">
        <v>1</v>
      </c>
      <c r="K103" t="s">
        <v>873</v>
      </c>
      <c r="L103" t="s">
        <v>874</v>
      </c>
      <c r="M103" t="s">
        <v>875</v>
      </c>
      <c r="N103" t="s">
        <v>876</v>
      </c>
    </row>
    <row r="104" spans="1:14" ht="15" x14ac:dyDescent="0.25">
      <c r="A104" t="s">
        <v>58</v>
      </c>
      <c r="B104" t="s">
        <v>119</v>
      </c>
      <c r="C104" t="s">
        <v>546</v>
      </c>
      <c r="D104" t="s">
        <v>545</v>
      </c>
      <c r="E104" t="s">
        <v>548</v>
      </c>
      <c r="F104" s="14">
        <v>1</v>
      </c>
      <c r="G104" s="12">
        <v>35247</v>
      </c>
      <c r="H104" t="s">
        <v>472</v>
      </c>
      <c r="I104" t="s">
        <v>471</v>
      </c>
      <c r="J104" s="17">
        <v>1</v>
      </c>
      <c r="K104" t="s">
        <v>873</v>
      </c>
      <c r="L104" t="s">
        <v>874</v>
      </c>
      <c r="M104" t="s">
        <v>875</v>
      </c>
      <c r="N104" t="s">
        <v>876</v>
      </c>
    </row>
    <row r="105" spans="1:14" ht="15" x14ac:dyDescent="0.25">
      <c r="A105" t="s">
        <v>58</v>
      </c>
      <c r="B105" t="s">
        <v>120</v>
      </c>
      <c r="C105" t="s">
        <v>546</v>
      </c>
      <c r="D105" t="s">
        <v>545</v>
      </c>
      <c r="E105" t="s">
        <v>548</v>
      </c>
      <c r="F105" s="14">
        <v>1</v>
      </c>
      <c r="G105" s="12">
        <v>39600</v>
      </c>
      <c r="H105" t="s">
        <v>472</v>
      </c>
      <c r="I105" t="s">
        <v>471</v>
      </c>
      <c r="J105" s="17">
        <v>1</v>
      </c>
      <c r="K105" t="s">
        <v>873</v>
      </c>
      <c r="L105" t="s">
        <v>874</v>
      </c>
      <c r="M105" t="s">
        <v>875</v>
      </c>
      <c r="N105" t="s">
        <v>876</v>
      </c>
    </row>
    <row r="106" spans="1:14" ht="15" x14ac:dyDescent="0.25">
      <c r="A106" t="s">
        <v>58</v>
      </c>
      <c r="B106" t="s">
        <v>121</v>
      </c>
      <c r="C106" t="s">
        <v>546</v>
      </c>
      <c r="D106" t="s">
        <v>545</v>
      </c>
      <c r="E106" t="s">
        <v>548</v>
      </c>
      <c r="F106" s="14">
        <v>1</v>
      </c>
      <c r="G106" s="12">
        <v>39600</v>
      </c>
      <c r="H106" t="s">
        <v>472</v>
      </c>
      <c r="I106" t="s">
        <v>471</v>
      </c>
      <c r="J106" s="17">
        <v>1</v>
      </c>
      <c r="K106" t="s">
        <v>873</v>
      </c>
      <c r="L106" t="s">
        <v>874</v>
      </c>
      <c r="M106" t="s">
        <v>875</v>
      </c>
      <c r="N106" t="s">
        <v>876</v>
      </c>
    </row>
    <row r="107" spans="1:14" ht="15" x14ac:dyDescent="0.25">
      <c r="A107" t="s">
        <v>58</v>
      </c>
      <c r="B107" t="s">
        <v>122</v>
      </c>
      <c r="C107" t="s">
        <v>546</v>
      </c>
      <c r="D107" t="s">
        <v>545</v>
      </c>
      <c r="E107" t="s">
        <v>548</v>
      </c>
      <c r="F107" s="14">
        <v>1</v>
      </c>
      <c r="G107" s="12">
        <v>35000</v>
      </c>
      <c r="H107" t="s">
        <v>472</v>
      </c>
      <c r="I107" t="s">
        <v>471</v>
      </c>
      <c r="J107" s="17">
        <v>1</v>
      </c>
      <c r="K107" t="s">
        <v>873</v>
      </c>
      <c r="L107" t="s">
        <v>874</v>
      </c>
      <c r="M107" t="s">
        <v>875</v>
      </c>
      <c r="N107" t="s">
        <v>876</v>
      </c>
    </row>
    <row r="108" spans="1:14" ht="15" x14ac:dyDescent="0.25">
      <c r="A108" t="s">
        <v>58</v>
      </c>
      <c r="B108" t="s">
        <v>123</v>
      </c>
      <c r="C108" t="s">
        <v>546</v>
      </c>
      <c r="D108" t="s">
        <v>545</v>
      </c>
      <c r="E108" t="s">
        <v>548</v>
      </c>
      <c r="F108" s="14">
        <v>1</v>
      </c>
      <c r="G108" s="12">
        <v>34860</v>
      </c>
      <c r="H108" t="s">
        <v>472</v>
      </c>
      <c r="I108" t="s">
        <v>471</v>
      </c>
      <c r="J108" s="17">
        <v>1</v>
      </c>
      <c r="K108" t="s">
        <v>873</v>
      </c>
      <c r="L108" t="s">
        <v>874</v>
      </c>
      <c r="M108" t="s">
        <v>875</v>
      </c>
      <c r="N108" t="s">
        <v>876</v>
      </c>
    </row>
    <row r="109" spans="1:14" ht="15" x14ac:dyDescent="0.25">
      <c r="A109" t="s">
        <v>58</v>
      </c>
      <c r="B109" t="s">
        <v>124</v>
      </c>
      <c r="C109" t="s">
        <v>546</v>
      </c>
      <c r="D109" t="s">
        <v>545</v>
      </c>
      <c r="E109" t="s">
        <v>548</v>
      </c>
      <c r="F109" s="14">
        <v>1</v>
      </c>
      <c r="G109" s="12">
        <v>23154</v>
      </c>
      <c r="H109" t="s">
        <v>472</v>
      </c>
      <c r="I109" t="s">
        <v>471</v>
      </c>
      <c r="J109" s="17">
        <v>1</v>
      </c>
      <c r="K109" t="s">
        <v>873</v>
      </c>
      <c r="L109" t="s">
        <v>874</v>
      </c>
      <c r="M109" t="s">
        <v>875</v>
      </c>
      <c r="N109" t="s">
        <v>876</v>
      </c>
    </row>
    <row r="110" spans="1:14" ht="15" x14ac:dyDescent="0.25">
      <c r="A110" t="s">
        <v>58</v>
      </c>
      <c r="B110" t="s">
        <v>125</v>
      </c>
      <c r="C110" t="s">
        <v>546</v>
      </c>
      <c r="D110" t="s">
        <v>545</v>
      </c>
      <c r="E110" t="s">
        <v>548</v>
      </c>
      <c r="F110" s="14">
        <v>1</v>
      </c>
      <c r="G110" s="12">
        <v>34755</v>
      </c>
      <c r="H110" t="s">
        <v>472</v>
      </c>
      <c r="I110" t="s">
        <v>471</v>
      </c>
      <c r="J110" s="17">
        <v>1</v>
      </c>
      <c r="K110" t="s">
        <v>873</v>
      </c>
      <c r="L110" t="s">
        <v>874</v>
      </c>
      <c r="M110" t="s">
        <v>875</v>
      </c>
      <c r="N110" t="s">
        <v>876</v>
      </c>
    </row>
    <row r="111" spans="1:14" ht="15" x14ac:dyDescent="0.25">
      <c r="A111" t="s">
        <v>58</v>
      </c>
      <c r="B111" t="s">
        <v>126</v>
      </c>
      <c r="C111" t="s">
        <v>546</v>
      </c>
      <c r="D111" t="s">
        <v>545</v>
      </c>
      <c r="E111" t="s">
        <v>548</v>
      </c>
      <c r="F111" s="14">
        <v>1</v>
      </c>
      <c r="G111" s="12">
        <v>31316</v>
      </c>
      <c r="H111" t="s">
        <v>472</v>
      </c>
      <c r="I111" t="s">
        <v>471</v>
      </c>
      <c r="J111" s="17">
        <v>1</v>
      </c>
      <c r="K111" t="s">
        <v>873</v>
      </c>
      <c r="L111" t="s">
        <v>874</v>
      </c>
      <c r="M111" t="s">
        <v>875</v>
      </c>
      <c r="N111" t="s">
        <v>876</v>
      </c>
    </row>
    <row r="112" spans="1:14" ht="15" x14ac:dyDescent="0.25">
      <c r="A112" t="s">
        <v>58</v>
      </c>
      <c r="B112" t="s">
        <v>127</v>
      </c>
      <c r="C112" t="s">
        <v>546</v>
      </c>
      <c r="D112" t="s">
        <v>545</v>
      </c>
      <c r="E112" t="s">
        <v>548</v>
      </c>
      <c r="F112" s="14">
        <v>1</v>
      </c>
      <c r="G112" s="12">
        <v>60023</v>
      </c>
      <c r="H112" t="s">
        <v>472</v>
      </c>
      <c r="I112" t="s">
        <v>471</v>
      </c>
      <c r="J112" s="17">
        <v>1</v>
      </c>
      <c r="K112" t="s">
        <v>873</v>
      </c>
      <c r="L112" t="s">
        <v>874</v>
      </c>
      <c r="M112" t="s">
        <v>875</v>
      </c>
      <c r="N112" t="s">
        <v>876</v>
      </c>
    </row>
    <row r="113" spans="1:14" ht="15" x14ac:dyDescent="0.25">
      <c r="A113" t="s">
        <v>58</v>
      </c>
      <c r="B113" t="s">
        <v>128</v>
      </c>
      <c r="C113" t="s">
        <v>546</v>
      </c>
      <c r="D113" t="s">
        <v>545</v>
      </c>
      <c r="E113" t="s">
        <v>548</v>
      </c>
      <c r="F113" s="14">
        <v>1</v>
      </c>
      <c r="G113" s="12">
        <v>34651</v>
      </c>
      <c r="H113" t="s">
        <v>472</v>
      </c>
      <c r="I113" t="s">
        <v>471</v>
      </c>
      <c r="J113" s="17">
        <v>1</v>
      </c>
      <c r="K113" t="s">
        <v>873</v>
      </c>
      <c r="L113" t="s">
        <v>874</v>
      </c>
      <c r="M113" t="s">
        <v>875</v>
      </c>
      <c r="N113" t="s">
        <v>876</v>
      </c>
    </row>
    <row r="114" spans="1:14" ht="15" x14ac:dyDescent="0.25">
      <c r="A114" t="s">
        <v>58</v>
      </c>
      <c r="B114" t="s">
        <v>129</v>
      </c>
      <c r="C114" t="s">
        <v>546</v>
      </c>
      <c r="D114" t="s">
        <v>545</v>
      </c>
      <c r="E114" t="s">
        <v>548</v>
      </c>
      <c r="F114" s="14">
        <v>1</v>
      </c>
      <c r="G114" s="12">
        <v>35000</v>
      </c>
      <c r="H114" t="s">
        <v>472</v>
      </c>
      <c r="I114" t="s">
        <v>471</v>
      </c>
      <c r="J114" s="17">
        <v>1</v>
      </c>
      <c r="K114" t="s">
        <v>873</v>
      </c>
      <c r="L114" t="s">
        <v>874</v>
      </c>
      <c r="M114" t="s">
        <v>875</v>
      </c>
      <c r="N114" t="s">
        <v>876</v>
      </c>
    </row>
    <row r="115" spans="1:14" ht="15" x14ac:dyDescent="0.25">
      <c r="A115" t="s">
        <v>58</v>
      </c>
      <c r="B115" t="s">
        <v>130</v>
      </c>
      <c r="C115" t="s">
        <v>546</v>
      </c>
      <c r="D115" t="s">
        <v>545</v>
      </c>
      <c r="E115" t="s">
        <v>548</v>
      </c>
      <c r="F115" s="14">
        <v>1</v>
      </c>
      <c r="G115" s="12">
        <v>35000</v>
      </c>
      <c r="H115" t="s">
        <v>472</v>
      </c>
      <c r="I115" t="s">
        <v>471</v>
      </c>
      <c r="J115" s="17">
        <v>1</v>
      </c>
      <c r="K115" t="s">
        <v>873</v>
      </c>
      <c r="L115" t="s">
        <v>874</v>
      </c>
      <c r="M115" t="s">
        <v>875</v>
      </c>
      <c r="N115" t="s">
        <v>876</v>
      </c>
    </row>
    <row r="116" spans="1:14" ht="15" x14ac:dyDescent="0.25">
      <c r="A116" t="s">
        <v>58</v>
      </c>
      <c r="B116" t="s">
        <v>131</v>
      </c>
      <c r="C116" t="s">
        <v>546</v>
      </c>
      <c r="D116" t="s">
        <v>545</v>
      </c>
      <c r="E116" t="s">
        <v>548</v>
      </c>
      <c r="F116" s="14">
        <v>1</v>
      </c>
      <c r="G116" s="12">
        <v>105000</v>
      </c>
      <c r="H116" t="s">
        <v>472</v>
      </c>
      <c r="I116" t="s">
        <v>471</v>
      </c>
      <c r="J116" s="17">
        <v>1</v>
      </c>
      <c r="K116" t="s">
        <v>873</v>
      </c>
      <c r="L116" t="s">
        <v>874</v>
      </c>
      <c r="M116" t="s">
        <v>875</v>
      </c>
      <c r="N116" t="s">
        <v>876</v>
      </c>
    </row>
    <row r="117" spans="1:14" ht="15" x14ac:dyDescent="0.25">
      <c r="A117" t="s">
        <v>58</v>
      </c>
      <c r="B117" t="s">
        <v>132</v>
      </c>
      <c r="C117" t="s">
        <v>546</v>
      </c>
      <c r="D117" t="s">
        <v>545</v>
      </c>
      <c r="E117" t="s">
        <v>548</v>
      </c>
      <c r="F117" s="14">
        <v>1</v>
      </c>
      <c r="G117" s="12">
        <v>34546</v>
      </c>
      <c r="H117" t="s">
        <v>472</v>
      </c>
      <c r="I117" t="s">
        <v>471</v>
      </c>
      <c r="J117" s="17">
        <v>1</v>
      </c>
      <c r="K117" t="s">
        <v>873</v>
      </c>
      <c r="L117" t="s">
        <v>874</v>
      </c>
      <c r="M117" t="s">
        <v>875</v>
      </c>
      <c r="N117" t="s">
        <v>876</v>
      </c>
    </row>
    <row r="118" spans="1:14" ht="15" x14ac:dyDescent="0.25">
      <c r="A118" t="s">
        <v>58</v>
      </c>
      <c r="B118" t="s">
        <v>133</v>
      </c>
      <c r="C118" t="s">
        <v>546</v>
      </c>
      <c r="D118" t="s">
        <v>545</v>
      </c>
      <c r="E118" t="s">
        <v>548</v>
      </c>
      <c r="F118" s="14">
        <v>1</v>
      </c>
      <c r="G118" s="12">
        <v>35000</v>
      </c>
      <c r="H118" t="s">
        <v>472</v>
      </c>
      <c r="I118" t="s">
        <v>471</v>
      </c>
      <c r="J118" s="17">
        <v>1</v>
      </c>
      <c r="K118" t="s">
        <v>873</v>
      </c>
      <c r="L118" t="s">
        <v>874</v>
      </c>
      <c r="M118" t="s">
        <v>875</v>
      </c>
      <c r="N118" t="s">
        <v>876</v>
      </c>
    </row>
    <row r="119" spans="1:14" ht="15" x14ac:dyDescent="0.25">
      <c r="A119" t="s">
        <v>58</v>
      </c>
      <c r="B119" t="s">
        <v>134</v>
      </c>
      <c r="C119" t="s">
        <v>546</v>
      </c>
      <c r="D119" t="s">
        <v>545</v>
      </c>
      <c r="E119" t="s">
        <v>548</v>
      </c>
      <c r="F119" s="14">
        <v>1</v>
      </c>
      <c r="G119" s="12">
        <v>37852</v>
      </c>
      <c r="H119" t="s">
        <v>472</v>
      </c>
      <c r="I119" t="s">
        <v>471</v>
      </c>
      <c r="J119" s="17">
        <v>1</v>
      </c>
      <c r="K119" t="s">
        <v>873</v>
      </c>
      <c r="L119" t="s">
        <v>874</v>
      </c>
      <c r="M119" t="s">
        <v>875</v>
      </c>
      <c r="N119" t="s">
        <v>876</v>
      </c>
    </row>
    <row r="120" spans="1:14" ht="15" x14ac:dyDescent="0.25">
      <c r="A120" t="s">
        <v>58</v>
      </c>
      <c r="B120" t="s">
        <v>135</v>
      </c>
      <c r="C120" t="s">
        <v>546</v>
      </c>
      <c r="D120" t="s">
        <v>545</v>
      </c>
      <c r="E120" t="s">
        <v>548</v>
      </c>
      <c r="F120" s="14">
        <v>1</v>
      </c>
      <c r="G120" s="12">
        <v>38377</v>
      </c>
      <c r="H120" t="s">
        <v>472</v>
      </c>
      <c r="I120" t="s">
        <v>471</v>
      </c>
      <c r="J120" s="17">
        <v>1</v>
      </c>
      <c r="K120" t="s">
        <v>873</v>
      </c>
      <c r="L120" t="s">
        <v>874</v>
      </c>
      <c r="M120" t="s">
        <v>875</v>
      </c>
      <c r="N120" t="s">
        <v>876</v>
      </c>
    </row>
    <row r="121" spans="1:14" ht="15" x14ac:dyDescent="0.25">
      <c r="A121" t="s">
        <v>58</v>
      </c>
      <c r="B121" t="s">
        <v>136</v>
      </c>
      <c r="C121" t="s">
        <v>546</v>
      </c>
      <c r="D121" t="s">
        <v>545</v>
      </c>
      <c r="E121" t="s">
        <v>548</v>
      </c>
      <c r="F121" s="14">
        <v>1</v>
      </c>
      <c r="G121" s="12">
        <v>41586</v>
      </c>
      <c r="H121" t="s">
        <v>472</v>
      </c>
      <c r="I121" t="s">
        <v>471</v>
      </c>
      <c r="J121" s="17">
        <v>1</v>
      </c>
      <c r="K121" t="s">
        <v>873</v>
      </c>
      <c r="L121" t="s">
        <v>874</v>
      </c>
      <c r="M121" t="s">
        <v>875</v>
      </c>
      <c r="N121" t="s">
        <v>876</v>
      </c>
    </row>
    <row r="122" spans="1:14" ht="15" x14ac:dyDescent="0.25">
      <c r="A122" t="s">
        <v>58</v>
      </c>
      <c r="B122" t="s">
        <v>137</v>
      </c>
      <c r="C122" t="s">
        <v>546</v>
      </c>
      <c r="D122" t="s">
        <v>545</v>
      </c>
      <c r="E122" t="s">
        <v>548</v>
      </c>
      <c r="F122" s="14">
        <v>1</v>
      </c>
      <c r="G122" s="12">
        <v>79999</v>
      </c>
      <c r="H122" t="s">
        <v>472</v>
      </c>
      <c r="I122" t="s">
        <v>471</v>
      </c>
      <c r="J122" s="17">
        <v>1</v>
      </c>
      <c r="K122" t="s">
        <v>873</v>
      </c>
      <c r="L122" t="s">
        <v>874</v>
      </c>
      <c r="M122" t="s">
        <v>875</v>
      </c>
      <c r="N122" t="s">
        <v>876</v>
      </c>
    </row>
    <row r="123" spans="1:14" ht="15" x14ac:dyDescent="0.25">
      <c r="A123" t="s">
        <v>58</v>
      </c>
      <c r="B123" t="s">
        <v>138</v>
      </c>
      <c r="C123" t="s">
        <v>546</v>
      </c>
      <c r="D123" t="s">
        <v>545</v>
      </c>
      <c r="E123" t="s">
        <v>548</v>
      </c>
      <c r="F123" s="14">
        <v>1</v>
      </c>
      <c r="G123" s="12">
        <v>35021</v>
      </c>
      <c r="H123" t="s">
        <v>472</v>
      </c>
      <c r="I123" t="s">
        <v>471</v>
      </c>
      <c r="J123" s="17">
        <v>1</v>
      </c>
      <c r="K123" t="s">
        <v>873</v>
      </c>
      <c r="L123" t="s">
        <v>874</v>
      </c>
      <c r="M123" t="s">
        <v>875</v>
      </c>
      <c r="N123" t="s">
        <v>876</v>
      </c>
    </row>
    <row r="124" spans="1:14" ht="15" x14ac:dyDescent="0.25">
      <c r="A124" t="s">
        <v>58</v>
      </c>
      <c r="B124" t="s">
        <v>139</v>
      </c>
      <c r="C124" t="s">
        <v>546</v>
      </c>
      <c r="D124" t="s">
        <v>545</v>
      </c>
      <c r="E124" t="s">
        <v>548</v>
      </c>
      <c r="F124" s="14">
        <v>1</v>
      </c>
      <c r="G124" s="12">
        <v>24440</v>
      </c>
      <c r="H124" t="s">
        <v>472</v>
      </c>
      <c r="I124" t="s">
        <v>471</v>
      </c>
      <c r="J124" s="17">
        <v>1</v>
      </c>
      <c r="K124" t="s">
        <v>873</v>
      </c>
      <c r="L124" t="s">
        <v>874</v>
      </c>
      <c r="M124" t="s">
        <v>875</v>
      </c>
      <c r="N124" t="s">
        <v>876</v>
      </c>
    </row>
    <row r="125" spans="1:14" ht="15" x14ac:dyDescent="0.25">
      <c r="A125" t="s">
        <v>58</v>
      </c>
      <c r="B125" t="s">
        <v>140</v>
      </c>
      <c r="C125" t="s">
        <v>546</v>
      </c>
      <c r="D125" t="s">
        <v>545</v>
      </c>
      <c r="E125" t="s">
        <v>548</v>
      </c>
      <c r="F125" s="14">
        <v>1</v>
      </c>
      <c r="G125" s="12">
        <v>55377</v>
      </c>
      <c r="H125" t="s">
        <v>472</v>
      </c>
      <c r="I125" t="s">
        <v>471</v>
      </c>
      <c r="J125" s="17">
        <v>1</v>
      </c>
      <c r="K125" t="s">
        <v>873</v>
      </c>
      <c r="L125" t="s">
        <v>874</v>
      </c>
      <c r="M125" t="s">
        <v>875</v>
      </c>
      <c r="N125" t="s">
        <v>876</v>
      </c>
    </row>
    <row r="126" spans="1:14" ht="15" x14ac:dyDescent="0.25">
      <c r="A126" t="s">
        <v>58</v>
      </c>
      <c r="B126" t="s">
        <v>141</v>
      </c>
      <c r="C126" t="s">
        <v>546</v>
      </c>
      <c r="D126" t="s">
        <v>545</v>
      </c>
      <c r="E126" t="s">
        <v>548</v>
      </c>
      <c r="F126" s="14">
        <v>1</v>
      </c>
      <c r="G126" s="12">
        <v>35000</v>
      </c>
      <c r="H126" t="s">
        <v>472</v>
      </c>
      <c r="I126" t="s">
        <v>471</v>
      </c>
      <c r="J126" s="17">
        <v>1</v>
      </c>
      <c r="K126" t="s">
        <v>873</v>
      </c>
      <c r="L126" t="s">
        <v>874</v>
      </c>
      <c r="M126" t="s">
        <v>875</v>
      </c>
      <c r="N126" t="s">
        <v>876</v>
      </c>
    </row>
    <row r="127" spans="1:14" ht="15" x14ac:dyDescent="0.25">
      <c r="A127" t="s">
        <v>58</v>
      </c>
      <c r="B127" t="s">
        <v>142</v>
      </c>
      <c r="C127" t="s">
        <v>546</v>
      </c>
      <c r="D127" t="s">
        <v>545</v>
      </c>
      <c r="E127" t="s">
        <v>548</v>
      </c>
      <c r="F127" s="14">
        <v>1</v>
      </c>
      <c r="G127" s="12">
        <v>35000</v>
      </c>
      <c r="H127" t="s">
        <v>472</v>
      </c>
      <c r="I127" t="s">
        <v>471</v>
      </c>
      <c r="J127" s="17">
        <v>1</v>
      </c>
      <c r="K127" t="s">
        <v>873</v>
      </c>
      <c r="L127" t="s">
        <v>874</v>
      </c>
      <c r="M127" t="s">
        <v>875</v>
      </c>
      <c r="N127" t="s">
        <v>876</v>
      </c>
    </row>
    <row r="128" spans="1:14" ht="15" x14ac:dyDescent="0.25">
      <c r="A128" t="s">
        <v>58</v>
      </c>
      <c r="B128" t="s">
        <v>143</v>
      </c>
      <c r="C128" t="s">
        <v>546</v>
      </c>
      <c r="D128" t="s">
        <v>545</v>
      </c>
      <c r="E128" t="s">
        <v>548</v>
      </c>
      <c r="F128" s="14">
        <v>1</v>
      </c>
      <c r="G128" s="12">
        <v>35000</v>
      </c>
      <c r="H128" t="s">
        <v>472</v>
      </c>
      <c r="I128" t="s">
        <v>471</v>
      </c>
      <c r="J128" s="17">
        <v>1</v>
      </c>
      <c r="K128" t="s">
        <v>873</v>
      </c>
      <c r="L128" t="s">
        <v>874</v>
      </c>
      <c r="M128" t="s">
        <v>875</v>
      </c>
      <c r="N128" t="s">
        <v>876</v>
      </c>
    </row>
    <row r="129" spans="1:14" ht="15" x14ac:dyDescent="0.25">
      <c r="A129" t="s">
        <v>58</v>
      </c>
      <c r="B129" t="s">
        <v>144</v>
      </c>
      <c r="C129" t="s">
        <v>546</v>
      </c>
      <c r="D129" t="s">
        <v>545</v>
      </c>
      <c r="E129" t="s">
        <v>548</v>
      </c>
      <c r="F129" s="14">
        <v>1</v>
      </c>
      <c r="G129" s="12">
        <v>34657</v>
      </c>
      <c r="H129" t="s">
        <v>472</v>
      </c>
      <c r="I129" t="s">
        <v>471</v>
      </c>
      <c r="J129" s="17">
        <v>1</v>
      </c>
      <c r="K129" t="s">
        <v>873</v>
      </c>
      <c r="L129" t="s">
        <v>874</v>
      </c>
      <c r="M129" t="s">
        <v>875</v>
      </c>
      <c r="N129" t="s">
        <v>876</v>
      </c>
    </row>
    <row r="130" spans="1:14" ht="15" x14ac:dyDescent="0.25">
      <c r="A130" t="s">
        <v>58</v>
      </c>
      <c r="B130" t="s">
        <v>145</v>
      </c>
      <c r="C130" t="s">
        <v>546</v>
      </c>
      <c r="D130" t="s">
        <v>545</v>
      </c>
      <c r="E130" t="s">
        <v>548</v>
      </c>
      <c r="F130" s="14">
        <v>1</v>
      </c>
      <c r="G130" s="12">
        <v>35000</v>
      </c>
      <c r="H130" t="s">
        <v>472</v>
      </c>
      <c r="I130" t="s">
        <v>471</v>
      </c>
      <c r="J130" s="17">
        <v>1</v>
      </c>
      <c r="K130" t="s">
        <v>873</v>
      </c>
      <c r="L130" t="s">
        <v>874</v>
      </c>
      <c r="M130" t="s">
        <v>875</v>
      </c>
      <c r="N130" t="s">
        <v>876</v>
      </c>
    </row>
    <row r="131" spans="1:14" ht="15" x14ac:dyDescent="0.25">
      <c r="A131" t="s">
        <v>58</v>
      </c>
      <c r="B131" t="s">
        <v>146</v>
      </c>
      <c r="C131" t="s">
        <v>546</v>
      </c>
      <c r="D131" t="s">
        <v>545</v>
      </c>
      <c r="E131" t="s">
        <v>548</v>
      </c>
      <c r="F131" s="14">
        <v>1</v>
      </c>
      <c r="G131" s="12">
        <v>35000</v>
      </c>
      <c r="H131" t="s">
        <v>472</v>
      </c>
      <c r="I131" t="s">
        <v>471</v>
      </c>
      <c r="J131" s="17">
        <v>1</v>
      </c>
      <c r="K131" t="s">
        <v>873</v>
      </c>
      <c r="L131" t="s">
        <v>874</v>
      </c>
      <c r="M131" t="s">
        <v>875</v>
      </c>
      <c r="N131" t="s">
        <v>876</v>
      </c>
    </row>
    <row r="132" spans="1:14" ht="15" x14ac:dyDescent="0.25">
      <c r="A132" t="s">
        <v>58</v>
      </c>
      <c r="B132" t="s">
        <v>147</v>
      </c>
      <c r="C132" t="s">
        <v>546</v>
      </c>
      <c r="D132" t="s">
        <v>545</v>
      </c>
      <c r="E132" t="s">
        <v>548</v>
      </c>
      <c r="F132" s="14">
        <v>1</v>
      </c>
      <c r="G132" s="12">
        <v>35000</v>
      </c>
      <c r="H132" t="s">
        <v>472</v>
      </c>
      <c r="I132" t="s">
        <v>471</v>
      </c>
      <c r="J132" s="17">
        <v>1</v>
      </c>
      <c r="K132" t="s">
        <v>873</v>
      </c>
      <c r="L132" t="s">
        <v>874</v>
      </c>
      <c r="M132" t="s">
        <v>875</v>
      </c>
      <c r="N132" t="s">
        <v>876</v>
      </c>
    </row>
    <row r="133" spans="1:14" ht="15" x14ac:dyDescent="0.25">
      <c r="A133" t="s">
        <v>58</v>
      </c>
      <c r="B133" t="s">
        <v>148</v>
      </c>
      <c r="C133" t="s">
        <v>546</v>
      </c>
      <c r="D133" t="s">
        <v>545</v>
      </c>
      <c r="E133" t="s">
        <v>548</v>
      </c>
      <c r="F133" s="14">
        <v>1</v>
      </c>
      <c r="G133" s="12">
        <v>30063</v>
      </c>
      <c r="H133" t="s">
        <v>472</v>
      </c>
      <c r="I133" t="s">
        <v>471</v>
      </c>
      <c r="J133" s="17">
        <v>1</v>
      </c>
      <c r="K133" t="s">
        <v>873</v>
      </c>
      <c r="L133" t="s">
        <v>874</v>
      </c>
      <c r="M133" t="s">
        <v>875</v>
      </c>
      <c r="N133" t="s">
        <v>876</v>
      </c>
    </row>
    <row r="134" spans="1:14" ht="15" x14ac:dyDescent="0.25">
      <c r="A134" t="s">
        <v>58</v>
      </c>
      <c r="B134" t="s">
        <v>149</v>
      </c>
      <c r="C134" t="s">
        <v>546</v>
      </c>
      <c r="D134" t="s">
        <v>545</v>
      </c>
      <c r="E134" t="s">
        <v>548</v>
      </c>
      <c r="F134" s="14">
        <v>1</v>
      </c>
      <c r="G134" s="12">
        <v>35000</v>
      </c>
      <c r="H134" t="s">
        <v>472</v>
      </c>
      <c r="I134" t="s">
        <v>471</v>
      </c>
      <c r="J134" s="17">
        <v>1</v>
      </c>
      <c r="K134" t="s">
        <v>873</v>
      </c>
      <c r="L134" t="s">
        <v>874</v>
      </c>
      <c r="M134" t="s">
        <v>875</v>
      </c>
      <c r="N134" t="s">
        <v>876</v>
      </c>
    </row>
    <row r="135" spans="1:14" ht="15" x14ac:dyDescent="0.25">
      <c r="A135" t="s">
        <v>58</v>
      </c>
      <c r="B135" t="s">
        <v>150</v>
      </c>
      <c r="C135" t="s">
        <v>546</v>
      </c>
      <c r="D135" t="s">
        <v>545</v>
      </c>
      <c r="E135" t="s">
        <v>548</v>
      </c>
      <c r="F135" s="14">
        <v>1</v>
      </c>
      <c r="G135" s="12">
        <v>35000</v>
      </c>
      <c r="H135" t="s">
        <v>472</v>
      </c>
      <c r="I135" t="s">
        <v>471</v>
      </c>
      <c r="J135" s="17">
        <v>1</v>
      </c>
      <c r="K135" t="s">
        <v>873</v>
      </c>
      <c r="L135" t="s">
        <v>874</v>
      </c>
      <c r="M135" t="s">
        <v>875</v>
      </c>
      <c r="N135" t="s">
        <v>876</v>
      </c>
    </row>
    <row r="136" spans="1:14" ht="15" x14ac:dyDescent="0.25">
      <c r="A136" t="s">
        <v>58</v>
      </c>
      <c r="B136" t="s">
        <v>151</v>
      </c>
      <c r="C136" t="s">
        <v>546</v>
      </c>
      <c r="D136" t="s">
        <v>545</v>
      </c>
      <c r="E136" t="s">
        <v>548</v>
      </c>
      <c r="F136" s="14">
        <v>1</v>
      </c>
      <c r="G136" s="12">
        <v>35000</v>
      </c>
      <c r="H136" t="s">
        <v>472</v>
      </c>
      <c r="I136" t="s">
        <v>471</v>
      </c>
      <c r="J136" s="17">
        <v>1</v>
      </c>
      <c r="K136" t="s">
        <v>873</v>
      </c>
      <c r="L136" t="s">
        <v>874</v>
      </c>
      <c r="M136" t="s">
        <v>875</v>
      </c>
      <c r="N136" t="s">
        <v>876</v>
      </c>
    </row>
    <row r="137" spans="1:14" ht="15" x14ac:dyDescent="0.25">
      <c r="A137" t="s">
        <v>58</v>
      </c>
      <c r="B137" t="s">
        <v>152</v>
      </c>
      <c r="C137" t="s">
        <v>546</v>
      </c>
      <c r="D137" t="s">
        <v>545</v>
      </c>
      <c r="E137" t="s">
        <v>548</v>
      </c>
      <c r="F137" s="14">
        <v>1</v>
      </c>
      <c r="G137" s="12">
        <v>35000</v>
      </c>
      <c r="H137" t="s">
        <v>472</v>
      </c>
      <c r="I137" t="s">
        <v>471</v>
      </c>
      <c r="J137" s="17">
        <v>1</v>
      </c>
      <c r="K137" t="s">
        <v>873</v>
      </c>
      <c r="L137" t="s">
        <v>874</v>
      </c>
      <c r="M137" t="s">
        <v>875</v>
      </c>
      <c r="N137" t="s">
        <v>876</v>
      </c>
    </row>
    <row r="138" spans="1:14" ht="15" x14ac:dyDescent="0.25">
      <c r="A138" t="s">
        <v>58</v>
      </c>
      <c r="B138" t="s">
        <v>153</v>
      </c>
      <c r="C138" t="s">
        <v>546</v>
      </c>
      <c r="D138" t="s">
        <v>545</v>
      </c>
      <c r="E138" t="s">
        <v>548</v>
      </c>
      <c r="F138" s="14">
        <v>1</v>
      </c>
      <c r="G138" s="12">
        <v>35000</v>
      </c>
      <c r="H138" t="s">
        <v>472</v>
      </c>
      <c r="I138" t="s">
        <v>471</v>
      </c>
      <c r="J138" s="17">
        <v>1</v>
      </c>
      <c r="K138" t="s">
        <v>873</v>
      </c>
      <c r="L138" t="s">
        <v>874</v>
      </c>
      <c r="M138" t="s">
        <v>875</v>
      </c>
      <c r="N138" t="s">
        <v>876</v>
      </c>
    </row>
    <row r="139" spans="1:14" ht="15" x14ac:dyDescent="0.25">
      <c r="A139" t="s">
        <v>58</v>
      </c>
      <c r="B139" t="s">
        <v>154</v>
      </c>
      <c r="C139" t="s">
        <v>546</v>
      </c>
      <c r="D139" t="s">
        <v>545</v>
      </c>
      <c r="E139" t="s">
        <v>548</v>
      </c>
      <c r="F139" s="14">
        <v>1</v>
      </c>
      <c r="G139" s="12">
        <v>34657</v>
      </c>
      <c r="H139" t="s">
        <v>472</v>
      </c>
      <c r="I139" t="s">
        <v>471</v>
      </c>
      <c r="J139" s="17">
        <v>1</v>
      </c>
      <c r="K139" t="s">
        <v>873</v>
      </c>
      <c r="L139" t="s">
        <v>874</v>
      </c>
      <c r="M139" t="s">
        <v>875</v>
      </c>
      <c r="N139" t="s">
        <v>876</v>
      </c>
    </row>
    <row r="140" spans="1:14" ht="15" x14ac:dyDescent="0.25">
      <c r="A140" t="s">
        <v>58</v>
      </c>
      <c r="B140" t="s">
        <v>155</v>
      </c>
      <c r="C140" t="s">
        <v>546</v>
      </c>
      <c r="D140" t="s">
        <v>545</v>
      </c>
      <c r="E140" t="s">
        <v>548</v>
      </c>
      <c r="F140" s="14">
        <v>1</v>
      </c>
      <c r="G140" s="12">
        <v>59315</v>
      </c>
      <c r="H140" t="s">
        <v>472</v>
      </c>
      <c r="I140" t="s">
        <v>471</v>
      </c>
      <c r="J140" s="17">
        <v>1</v>
      </c>
      <c r="K140" t="s">
        <v>873</v>
      </c>
      <c r="L140" t="s">
        <v>874</v>
      </c>
      <c r="M140" t="s">
        <v>875</v>
      </c>
      <c r="N140" t="s">
        <v>876</v>
      </c>
    </row>
    <row r="141" spans="1:14" ht="15" x14ac:dyDescent="0.25">
      <c r="A141" t="s">
        <v>58</v>
      </c>
      <c r="B141" t="s">
        <v>156</v>
      </c>
      <c r="C141" t="s">
        <v>546</v>
      </c>
      <c r="D141" t="s">
        <v>545</v>
      </c>
      <c r="E141" t="s">
        <v>548</v>
      </c>
      <c r="F141" s="14">
        <v>1</v>
      </c>
      <c r="G141" s="12">
        <v>35000</v>
      </c>
      <c r="H141" t="s">
        <v>472</v>
      </c>
      <c r="I141" t="s">
        <v>471</v>
      </c>
      <c r="J141" s="17">
        <v>1</v>
      </c>
      <c r="K141" t="s">
        <v>873</v>
      </c>
      <c r="L141" t="s">
        <v>874</v>
      </c>
      <c r="M141" t="s">
        <v>875</v>
      </c>
      <c r="N141" t="s">
        <v>876</v>
      </c>
    </row>
    <row r="142" spans="1:14" ht="15" x14ac:dyDescent="0.25">
      <c r="A142" t="s">
        <v>58</v>
      </c>
      <c r="B142" t="s">
        <v>157</v>
      </c>
      <c r="C142" t="s">
        <v>546</v>
      </c>
      <c r="D142" t="s">
        <v>545</v>
      </c>
      <c r="E142" t="s">
        <v>548</v>
      </c>
      <c r="F142" s="14">
        <v>1</v>
      </c>
      <c r="G142" s="12">
        <v>35000</v>
      </c>
      <c r="H142" t="s">
        <v>472</v>
      </c>
      <c r="I142" t="s">
        <v>471</v>
      </c>
      <c r="J142" s="17">
        <v>1</v>
      </c>
      <c r="K142" t="s">
        <v>873</v>
      </c>
      <c r="L142" t="s">
        <v>874</v>
      </c>
      <c r="M142" t="s">
        <v>875</v>
      </c>
      <c r="N142" t="s">
        <v>876</v>
      </c>
    </row>
    <row r="143" spans="1:14" ht="15" x14ac:dyDescent="0.25">
      <c r="A143" t="s">
        <v>58</v>
      </c>
      <c r="B143" t="s">
        <v>158</v>
      </c>
      <c r="C143" t="s">
        <v>546</v>
      </c>
      <c r="D143" t="s">
        <v>545</v>
      </c>
      <c r="E143" t="s">
        <v>548</v>
      </c>
      <c r="F143" s="14">
        <v>1</v>
      </c>
      <c r="G143" s="12">
        <v>35000</v>
      </c>
      <c r="H143" t="s">
        <v>472</v>
      </c>
      <c r="I143" t="s">
        <v>471</v>
      </c>
      <c r="J143" s="17">
        <v>1</v>
      </c>
      <c r="K143" t="s">
        <v>873</v>
      </c>
      <c r="L143" t="s">
        <v>874</v>
      </c>
      <c r="M143" t="s">
        <v>875</v>
      </c>
      <c r="N143" t="s">
        <v>876</v>
      </c>
    </row>
    <row r="144" spans="1:14" ht="15" x14ac:dyDescent="0.25">
      <c r="A144" t="s">
        <v>58</v>
      </c>
      <c r="B144" t="s">
        <v>159</v>
      </c>
      <c r="C144" t="s">
        <v>546</v>
      </c>
      <c r="D144" t="s">
        <v>545</v>
      </c>
      <c r="E144" t="s">
        <v>548</v>
      </c>
      <c r="F144" s="14">
        <v>1</v>
      </c>
      <c r="G144" s="12">
        <v>64894</v>
      </c>
      <c r="H144" t="s">
        <v>472</v>
      </c>
      <c r="I144" t="s">
        <v>471</v>
      </c>
      <c r="J144" s="17">
        <v>1</v>
      </c>
      <c r="K144" t="s">
        <v>873</v>
      </c>
      <c r="L144" t="s">
        <v>874</v>
      </c>
      <c r="M144" t="s">
        <v>875</v>
      </c>
      <c r="N144" t="s">
        <v>876</v>
      </c>
    </row>
    <row r="145" spans="1:14" ht="15" x14ac:dyDescent="0.25">
      <c r="A145" t="s">
        <v>58</v>
      </c>
      <c r="B145" t="s">
        <v>160</v>
      </c>
      <c r="C145" t="s">
        <v>546</v>
      </c>
      <c r="D145" t="s">
        <v>545</v>
      </c>
      <c r="E145" t="s">
        <v>548</v>
      </c>
      <c r="F145" s="14">
        <v>1</v>
      </c>
      <c r="G145" s="12">
        <v>35000</v>
      </c>
      <c r="H145" t="s">
        <v>472</v>
      </c>
      <c r="I145" t="s">
        <v>471</v>
      </c>
      <c r="J145" s="17">
        <v>1</v>
      </c>
      <c r="K145" t="s">
        <v>873</v>
      </c>
      <c r="L145" t="s">
        <v>874</v>
      </c>
      <c r="M145" t="s">
        <v>875</v>
      </c>
      <c r="N145" t="s">
        <v>876</v>
      </c>
    </row>
    <row r="146" spans="1:14" ht="15" x14ac:dyDescent="0.25">
      <c r="A146" t="s">
        <v>58</v>
      </c>
      <c r="B146" t="s">
        <v>161</v>
      </c>
      <c r="C146" t="s">
        <v>546</v>
      </c>
      <c r="D146" t="s">
        <v>545</v>
      </c>
      <c r="E146" t="s">
        <v>548</v>
      </c>
      <c r="F146" s="14">
        <v>1</v>
      </c>
      <c r="G146" s="12">
        <v>34313</v>
      </c>
      <c r="H146" t="s">
        <v>472</v>
      </c>
      <c r="I146" t="s">
        <v>471</v>
      </c>
      <c r="J146" s="17">
        <v>1</v>
      </c>
      <c r="K146" t="s">
        <v>873</v>
      </c>
      <c r="L146" t="s">
        <v>874</v>
      </c>
      <c r="M146" t="s">
        <v>875</v>
      </c>
      <c r="N146" t="s">
        <v>876</v>
      </c>
    </row>
    <row r="147" spans="1:14" ht="15" x14ac:dyDescent="0.25">
      <c r="A147" t="s">
        <v>58</v>
      </c>
      <c r="B147" t="s">
        <v>162</v>
      </c>
      <c r="C147" t="s">
        <v>546</v>
      </c>
      <c r="D147" t="s">
        <v>545</v>
      </c>
      <c r="E147" t="s">
        <v>548</v>
      </c>
      <c r="F147" s="14">
        <v>1</v>
      </c>
      <c r="G147" s="12">
        <v>73013</v>
      </c>
      <c r="H147" t="s">
        <v>472</v>
      </c>
      <c r="I147" t="s">
        <v>471</v>
      </c>
      <c r="J147" s="17">
        <v>1</v>
      </c>
      <c r="K147" t="s">
        <v>873</v>
      </c>
      <c r="L147" t="s">
        <v>874</v>
      </c>
      <c r="M147" t="s">
        <v>875</v>
      </c>
      <c r="N147" t="s">
        <v>876</v>
      </c>
    </row>
    <row r="148" spans="1:14" ht="15" x14ac:dyDescent="0.25">
      <c r="A148" t="s">
        <v>58</v>
      </c>
      <c r="B148" t="s">
        <v>163</v>
      </c>
      <c r="C148" t="s">
        <v>546</v>
      </c>
      <c r="D148" t="s">
        <v>545</v>
      </c>
      <c r="E148" t="s">
        <v>548</v>
      </c>
      <c r="F148" s="14">
        <v>1</v>
      </c>
      <c r="G148" s="12">
        <v>35000</v>
      </c>
      <c r="H148" t="s">
        <v>472</v>
      </c>
      <c r="I148" t="s">
        <v>471</v>
      </c>
      <c r="J148" s="17">
        <v>1</v>
      </c>
      <c r="K148" t="s">
        <v>873</v>
      </c>
      <c r="L148" t="s">
        <v>874</v>
      </c>
      <c r="M148" t="s">
        <v>875</v>
      </c>
      <c r="N148" t="s">
        <v>876</v>
      </c>
    </row>
    <row r="149" spans="1:14" ht="15" x14ac:dyDescent="0.25">
      <c r="A149" t="s">
        <v>58</v>
      </c>
      <c r="B149" t="s">
        <v>164</v>
      </c>
      <c r="C149" t="s">
        <v>546</v>
      </c>
      <c r="D149" t="s">
        <v>545</v>
      </c>
      <c r="E149" t="s">
        <v>548</v>
      </c>
      <c r="F149" s="14">
        <v>1</v>
      </c>
      <c r="G149" s="12">
        <v>35000</v>
      </c>
      <c r="H149" t="s">
        <v>472</v>
      </c>
      <c r="I149" t="s">
        <v>471</v>
      </c>
      <c r="J149" s="17">
        <v>1</v>
      </c>
      <c r="K149" t="s">
        <v>873</v>
      </c>
      <c r="L149" t="s">
        <v>874</v>
      </c>
      <c r="M149" t="s">
        <v>875</v>
      </c>
      <c r="N149" t="s">
        <v>876</v>
      </c>
    </row>
    <row r="150" spans="1:14" ht="15" x14ac:dyDescent="0.25">
      <c r="A150" t="s">
        <v>58</v>
      </c>
      <c r="B150" t="s">
        <v>165</v>
      </c>
      <c r="C150" t="s">
        <v>546</v>
      </c>
      <c r="D150" t="s">
        <v>545</v>
      </c>
      <c r="E150" t="s">
        <v>548</v>
      </c>
      <c r="F150" s="14">
        <v>1</v>
      </c>
      <c r="G150" s="12">
        <v>46559</v>
      </c>
      <c r="H150" t="s">
        <v>472</v>
      </c>
      <c r="I150" t="s">
        <v>471</v>
      </c>
      <c r="J150" s="17">
        <v>1</v>
      </c>
      <c r="K150" t="s">
        <v>873</v>
      </c>
      <c r="L150" t="s">
        <v>874</v>
      </c>
      <c r="M150" t="s">
        <v>875</v>
      </c>
      <c r="N150" t="s">
        <v>876</v>
      </c>
    </row>
    <row r="151" spans="1:14" ht="15" x14ac:dyDescent="0.25">
      <c r="A151" t="s">
        <v>58</v>
      </c>
      <c r="B151" t="s">
        <v>166</v>
      </c>
      <c r="C151" t="s">
        <v>546</v>
      </c>
      <c r="D151" t="s">
        <v>545</v>
      </c>
      <c r="E151" t="s">
        <v>548</v>
      </c>
      <c r="F151" s="14">
        <v>1</v>
      </c>
      <c r="G151" s="12">
        <v>73013</v>
      </c>
      <c r="H151" t="s">
        <v>472</v>
      </c>
      <c r="I151" t="s">
        <v>471</v>
      </c>
      <c r="J151" s="17">
        <v>1</v>
      </c>
      <c r="K151" t="s">
        <v>873</v>
      </c>
      <c r="L151" t="s">
        <v>874</v>
      </c>
      <c r="M151" t="s">
        <v>875</v>
      </c>
      <c r="N151" t="s">
        <v>876</v>
      </c>
    </row>
    <row r="152" spans="1:14" ht="15" x14ac:dyDescent="0.25">
      <c r="A152" t="s">
        <v>58</v>
      </c>
      <c r="B152" t="s">
        <v>167</v>
      </c>
      <c r="C152" t="s">
        <v>546</v>
      </c>
      <c r="D152" t="s">
        <v>545</v>
      </c>
      <c r="E152" t="s">
        <v>548</v>
      </c>
      <c r="F152" s="14">
        <v>1</v>
      </c>
      <c r="G152" s="12">
        <v>56690</v>
      </c>
      <c r="H152" t="s">
        <v>472</v>
      </c>
      <c r="I152" t="s">
        <v>471</v>
      </c>
      <c r="J152" s="17">
        <v>1</v>
      </c>
      <c r="K152" t="s">
        <v>873</v>
      </c>
      <c r="L152" t="s">
        <v>874</v>
      </c>
      <c r="M152" t="s">
        <v>875</v>
      </c>
      <c r="N152" t="s">
        <v>876</v>
      </c>
    </row>
    <row r="153" spans="1:14" ht="15" x14ac:dyDescent="0.25">
      <c r="A153" t="s">
        <v>58</v>
      </c>
      <c r="B153" t="s">
        <v>168</v>
      </c>
      <c r="C153" t="s">
        <v>546</v>
      </c>
      <c r="D153" t="s">
        <v>545</v>
      </c>
      <c r="E153" t="s">
        <v>548</v>
      </c>
      <c r="F153" s="14">
        <v>1</v>
      </c>
      <c r="G153" s="12">
        <v>35000</v>
      </c>
      <c r="H153" t="s">
        <v>472</v>
      </c>
      <c r="I153" t="s">
        <v>471</v>
      </c>
      <c r="J153" s="17">
        <v>1</v>
      </c>
      <c r="K153" t="s">
        <v>873</v>
      </c>
      <c r="L153" t="s">
        <v>874</v>
      </c>
      <c r="M153" t="s">
        <v>875</v>
      </c>
      <c r="N153" t="s">
        <v>876</v>
      </c>
    </row>
    <row r="154" spans="1:14" ht="15" x14ac:dyDescent="0.25">
      <c r="A154" t="s">
        <v>58</v>
      </c>
      <c r="B154" t="s">
        <v>169</v>
      </c>
      <c r="C154" t="s">
        <v>546</v>
      </c>
      <c r="D154" t="s">
        <v>545</v>
      </c>
      <c r="E154" t="s">
        <v>548</v>
      </c>
      <c r="F154" s="14">
        <v>1</v>
      </c>
      <c r="G154" s="12">
        <v>105013</v>
      </c>
      <c r="H154" t="s">
        <v>472</v>
      </c>
      <c r="I154" t="s">
        <v>471</v>
      </c>
      <c r="J154" s="17">
        <v>1</v>
      </c>
      <c r="K154" t="s">
        <v>873</v>
      </c>
      <c r="L154" t="s">
        <v>874</v>
      </c>
      <c r="M154" t="s">
        <v>875</v>
      </c>
      <c r="N154" t="s">
        <v>876</v>
      </c>
    </row>
    <row r="155" spans="1:14" ht="15" x14ac:dyDescent="0.25">
      <c r="A155" t="s">
        <v>58</v>
      </c>
      <c r="B155" t="s">
        <v>170</v>
      </c>
      <c r="C155" t="s">
        <v>546</v>
      </c>
      <c r="D155" t="s">
        <v>545</v>
      </c>
      <c r="E155" t="s">
        <v>548</v>
      </c>
      <c r="F155" s="14">
        <v>1</v>
      </c>
      <c r="G155" s="12">
        <v>35000</v>
      </c>
      <c r="H155" t="s">
        <v>472</v>
      </c>
      <c r="I155" t="s">
        <v>471</v>
      </c>
      <c r="J155" s="17">
        <v>1</v>
      </c>
      <c r="K155" t="s">
        <v>873</v>
      </c>
      <c r="L155" t="s">
        <v>874</v>
      </c>
      <c r="M155" t="s">
        <v>875</v>
      </c>
      <c r="N155" t="s">
        <v>876</v>
      </c>
    </row>
    <row r="156" spans="1:14" ht="15" x14ac:dyDescent="0.25">
      <c r="A156" t="s">
        <v>58</v>
      </c>
      <c r="B156" t="s">
        <v>171</v>
      </c>
      <c r="C156" t="s">
        <v>546</v>
      </c>
      <c r="D156" t="s">
        <v>545</v>
      </c>
      <c r="E156" t="s">
        <v>548</v>
      </c>
      <c r="F156" s="14">
        <v>1</v>
      </c>
      <c r="G156" s="12">
        <v>35000</v>
      </c>
      <c r="H156" t="s">
        <v>472</v>
      </c>
      <c r="I156" t="s">
        <v>471</v>
      </c>
      <c r="J156" s="17">
        <v>1</v>
      </c>
      <c r="K156" t="s">
        <v>873</v>
      </c>
      <c r="L156" t="s">
        <v>874</v>
      </c>
      <c r="M156" t="s">
        <v>875</v>
      </c>
      <c r="N156" t="s">
        <v>876</v>
      </c>
    </row>
    <row r="157" spans="1:14" ht="15" x14ac:dyDescent="0.25">
      <c r="A157" t="s">
        <v>58</v>
      </c>
      <c r="B157" t="s">
        <v>172</v>
      </c>
      <c r="C157" t="s">
        <v>546</v>
      </c>
      <c r="D157" t="s">
        <v>545</v>
      </c>
      <c r="E157" t="s">
        <v>548</v>
      </c>
      <c r="F157" s="14">
        <v>1</v>
      </c>
      <c r="G157" s="12">
        <v>35000</v>
      </c>
      <c r="H157" t="s">
        <v>472</v>
      </c>
      <c r="I157" t="s">
        <v>471</v>
      </c>
      <c r="J157" s="17">
        <v>1</v>
      </c>
      <c r="K157" t="s">
        <v>873</v>
      </c>
      <c r="L157" t="s">
        <v>874</v>
      </c>
      <c r="M157" t="s">
        <v>875</v>
      </c>
      <c r="N157" t="s">
        <v>876</v>
      </c>
    </row>
    <row r="158" spans="1:14" ht="15" x14ac:dyDescent="0.25">
      <c r="A158" t="s">
        <v>58</v>
      </c>
      <c r="B158" t="s">
        <v>173</v>
      </c>
      <c r="C158" t="s">
        <v>546</v>
      </c>
      <c r="D158" t="s">
        <v>545</v>
      </c>
      <c r="E158" t="s">
        <v>548</v>
      </c>
      <c r="F158" s="14">
        <v>1</v>
      </c>
      <c r="G158" s="12">
        <v>47879</v>
      </c>
      <c r="H158" t="s">
        <v>472</v>
      </c>
      <c r="I158" t="s">
        <v>471</v>
      </c>
      <c r="J158" s="17">
        <v>1</v>
      </c>
      <c r="K158" t="s">
        <v>873</v>
      </c>
      <c r="L158" t="s">
        <v>874</v>
      </c>
      <c r="M158" t="s">
        <v>875</v>
      </c>
      <c r="N158" t="s">
        <v>876</v>
      </c>
    </row>
    <row r="159" spans="1:14" ht="15" x14ac:dyDescent="0.25">
      <c r="A159" t="s">
        <v>58</v>
      </c>
      <c r="B159" t="s">
        <v>174</v>
      </c>
      <c r="C159" t="s">
        <v>546</v>
      </c>
      <c r="D159" t="s">
        <v>545</v>
      </c>
      <c r="E159" t="s">
        <v>548</v>
      </c>
      <c r="F159" s="14">
        <v>1</v>
      </c>
      <c r="G159" s="12">
        <v>35000</v>
      </c>
      <c r="H159" t="s">
        <v>472</v>
      </c>
      <c r="I159" t="s">
        <v>471</v>
      </c>
      <c r="J159" s="17">
        <v>1</v>
      </c>
      <c r="K159" t="s">
        <v>873</v>
      </c>
      <c r="L159" t="s">
        <v>874</v>
      </c>
      <c r="M159" t="s">
        <v>875</v>
      </c>
      <c r="N159" t="s">
        <v>876</v>
      </c>
    </row>
    <row r="160" spans="1:14" ht="15" x14ac:dyDescent="0.25">
      <c r="A160" t="s">
        <v>58</v>
      </c>
      <c r="B160" t="s">
        <v>175</v>
      </c>
      <c r="C160" t="s">
        <v>546</v>
      </c>
      <c r="D160" t="s">
        <v>545</v>
      </c>
      <c r="E160" t="s">
        <v>548</v>
      </c>
      <c r="F160" s="14">
        <v>1</v>
      </c>
      <c r="G160" s="12">
        <v>35200</v>
      </c>
      <c r="H160" t="s">
        <v>472</v>
      </c>
      <c r="I160" t="s">
        <v>471</v>
      </c>
      <c r="J160" s="17">
        <v>1</v>
      </c>
      <c r="K160" t="s">
        <v>873</v>
      </c>
      <c r="L160" t="s">
        <v>874</v>
      </c>
      <c r="M160" t="s">
        <v>875</v>
      </c>
      <c r="N160" t="s">
        <v>876</v>
      </c>
    </row>
    <row r="161" spans="1:14" ht="15" x14ac:dyDescent="0.25">
      <c r="A161" t="s">
        <v>58</v>
      </c>
      <c r="B161" t="s">
        <v>176</v>
      </c>
      <c r="C161" t="s">
        <v>546</v>
      </c>
      <c r="D161" t="s">
        <v>545</v>
      </c>
      <c r="E161" t="s">
        <v>548</v>
      </c>
      <c r="F161" s="14">
        <v>1</v>
      </c>
      <c r="G161" s="12">
        <v>63436</v>
      </c>
      <c r="H161" t="s">
        <v>472</v>
      </c>
      <c r="I161" t="s">
        <v>471</v>
      </c>
      <c r="J161" s="17">
        <v>1</v>
      </c>
      <c r="K161" t="s">
        <v>873</v>
      </c>
      <c r="L161" t="s">
        <v>874</v>
      </c>
      <c r="M161" t="s">
        <v>875</v>
      </c>
      <c r="N161" t="s">
        <v>876</v>
      </c>
    </row>
    <row r="162" spans="1:14" ht="15" x14ac:dyDescent="0.25">
      <c r="A162" t="s">
        <v>58</v>
      </c>
      <c r="B162" t="s">
        <v>177</v>
      </c>
      <c r="C162" t="s">
        <v>546</v>
      </c>
      <c r="D162" t="s">
        <v>545</v>
      </c>
      <c r="E162" t="s">
        <v>548</v>
      </c>
      <c r="F162" s="14">
        <v>1</v>
      </c>
      <c r="G162" s="12">
        <v>35933</v>
      </c>
      <c r="H162" t="s">
        <v>472</v>
      </c>
      <c r="I162" t="s">
        <v>471</v>
      </c>
      <c r="J162" s="17">
        <v>1</v>
      </c>
      <c r="K162" t="s">
        <v>873</v>
      </c>
      <c r="L162" t="s">
        <v>874</v>
      </c>
      <c r="M162" t="s">
        <v>875</v>
      </c>
      <c r="N162" t="s">
        <v>876</v>
      </c>
    </row>
    <row r="163" spans="1:14" ht="15" x14ac:dyDescent="0.25">
      <c r="A163" t="s">
        <v>58</v>
      </c>
      <c r="B163" t="s">
        <v>178</v>
      </c>
      <c r="C163" t="s">
        <v>546</v>
      </c>
      <c r="D163" t="s">
        <v>545</v>
      </c>
      <c r="E163" t="s">
        <v>548</v>
      </c>
      <c r="F163" s="14">
        <v>1</v>
      </c>
      <c r="G163" s="12">
        <v>49452</v>
      </c>
      <c r="H163" t="s">
        <v>472</v>
      </c>
      <c r="I163" t="s">
        <v>471</v>
      </c>
      <c r="J163" s="17">
        <v>1</v>
      </c>
      <c r="K163" t="s">
        <v>873</v>
      </c>
      <c r="L163" t="s">
        <v>874</v>
      </c>
      <c r="M163" t="s">
        <v>875</v>
      </c>
      <c r="N163" t="s">
        <v>876</v>
      </c>
    </row>
    <row r="164" spans="1:14" ht="15" x14ac:dyDescent="0.25">
      <c r="A164" t="s">
        <v>58</v>
      </c>
      <c r="B164" t="s">
        <v>179</v>
      </c>
      <c r="C164" t="s">
        <v>546</v>
      </c>
      <c r="D164" t="s">
        <v>545</v>
      </c>
      <c r="E164" t="s">
        <v>548</v>
      </c>
      <c r="F164" s="14">
        <v>1</v>
      </c>
      <c r="G164" s="12">
        <v>21195</v>
      </c>
      <c r="H164" t="s">
        <v>472</v>
      </c>
      <c r="I164" t="s">
        <v>471</v>
      </c>
      <c r="J164" s="17">
        <v>1</v>
      </c>
      <c r="K164" t="s">
        <v>873</v>
      </c>
      <c r="L164" t="s">
        <v>874</v>
      </c>
      <c r="M164" t="s">
        <v>875</v>
      </c>
      <c r="N164" t="s">
        <v>876</v>
      </c>
    </row>
    <row r="165" spans="1:14" ht="15" x14ac:dyDescent="0.25">
      <c r="A165" t="s">
        <v>58</v>
      </c>
      <c r="B165" t="s">
        <v>180</v>
      </c>
      <c r="C165" t="s">
        <v>546</v>
      </c>
      <c r="D165" t="s">
        <v>545</v>
      </c>
      <c r="E165" t="s">
        <v>548</v>
      </c>
      <c r="F165" s="14">
        <v>1</v>
      </c>
      <c r="G165" s="12">
        <v>72072</v>
      </c>
      <c r="H165" t="s">
        <v>472</v>
      </c>
      <c r="I165" t="s">
        <v>471</v>
      </c>
      <c r="J165" s="17">
        <v>1</v>
      </c>
      <c r="K165" t="s">
        <v>873</v>
      </c>
      <c r="L165" t="s">
        <v>874</v>
      </c>
      <c r="M165" t="s">
        <v>875</v>
      </c>
      <c r="N165" t="s">
        <v>876</v>
      </c>
    </row>
    <row r="166" spans="1:14" ht="15" x14ac:dyDescent="0.25">
      <c r="A166" t="s">
        <v>58</v>
      </c>
      <c r="B166" t="s">
        <v>181</v>
      </c>
      <c r="C166" t="s">
        <v>546</v>
      </c>
      <c r="D166" t="s">
        <v>545</v>
      </c>
      <c r="E166" t="s">
        <v>548</v>
      </c>
      <c r="F166" s="14">
        <v>1</v>
      </c>
      <c r="G166" s="12">
        <v>68992</v>
      </c>
      <c r="H166" t="s">
        <v>472</v>
      </c>
      <c r="I166" t="s">
        <v>471</v>
      </c>
      <c r="J166" s="17">
        <v>1</v>
      </c>
      <c r="K166" t="s">
        <v>873</v>
      </c>
      <c r="L166" t="s">
        <v>874</v>
      </c>
      <c r="M166" t="s">
        <v>875</v>
      </c>
      <c r="N166" t="s">
        <v>876</v>
      </c>
    </row>
    <row r="167" spans="1:14" ht="15" x14ac:dyDescent="0.25">
      <c r="A167" t="s">
        <v>58</v>
      </c>
      <c r="B167" t="s">
        <v>182</v>
      </c>
      <c r="C167" t="s">
        <v>546</v>
      </c>
      <c r="D167" t="s">
        <v>545</v>
      </c>
      <c r="E167" t="s">
        <v>548</v>
      </c>
      <c r="F167" s="14">
        <v>1</v>
      </c>
      <c r="G167" s="12">
        <v>26596</v>
      </c>
      <c r="H167" t="s">
        <v>472</v>
      </c>
      <c r="I167" t="s">
        <v>471</v>
      </c>
      <c r="J167" s="17">
        <v>1</v>
      </c>
      <c r="K167" t="s">
        <v>873</v>
      </c>
      <c r="L167" t="s">
        <v>874</v>
      </c>
      <c r="M167" t="s">
        <v>875</v>
      </c>
      <c r="N167" t="s">
        <v>876</v>
      </c>
    </row>
    <row r="168" spans="1:14" ht="15" x14ac:dyDescent="0.25">
      <c r="A168" t="s">
        <v>58</v>
      </c>
      <c r="B168" t="s">
        <v>183</v>
      </c>
      <c r="C168" t="s">
        <v>546</v>
      </c>
      <c r="D168" t="s">
        <v>545</v>
      </c>
      <c r="E168" t="s">
        <v>548</v>
      </c>
      <c r="F168" s="14">
        <v>1</v>
      </c>
      <c r="G168" s="12">
        <v>236914</v>
      </c>
      <c r="H168" t="s">
        <v>472</v>
      </c>
      <c r="I168" t="s">
        <v>471</v>
      </c>
      <c r="J168" s="17">
        <v>1</v>
      </c>
      <c r="K168" t="s">
        <v>873</v>
      </c>
      <c r="L168" t="s">
        <v>874</v>
      </c>
      <c r="M168" t="s">
        <v>875</v>
      </c>
      <c r="N168" t="s">
        <v>876</v>
      </c>
    </row>
    <row r="169" spans="1:14" ht="15" x14ac:dyDescent="0.25">
      <c r="A169" t="s">
        <v>58</v>
      </c>
      <c r="B169" t="s">
        <v>184</v>
      </c>
      <c r="C169" t="s">
        <v>546</v>
      </c>
      <c r="D169" t="s">
        <v>545</v>
      </c>
      <c r="E169" t="s">
        <v>548</v>
      </c>
      <c r="F169" s="14">
        <v>1</v>
      </c>
      <c r="G169" s="12">
        <v>32551</v>
      </c>
      <c r="H169" t="s">
        <v>472</v>
      </c>
      <c r="I169" t="s">
        <v>471</v>
      </c>
      <c r="J169" s="17">
        <v>1</v>
      </c>
      <c r="K169" t="s">
        <v>873</v>
      </c>
      <c r="L169" t="s">
        <v>874</v>
      </c>
      <c r="M169" t="s">
        <v>875</v>
      </c>
      <c r="N169" t="s">
        <v>876</v>
      </c>
    </row>
    <row r="170" spans="1:14" ht="15" x14ac:dyDescent="0.25">
      <c r="A170" t="s">
        <v>58</v>
      </c>
      <c r="B170" t="s">
        <v>185</v>
      </c>
      <c r="C170" t="s">
        <v>546</v>
      </c>
      <c r="D170" t="s">
        <v>545</v>
      </c>
      <c r="E170" t="s">
        <v>548</v>
      </c>
      <c r="F170" s="14">
        <v>1</v>
      </c>
      <c r="G170" s="12">
        <v>14476</v>
      </c>
      <c r="H170" t="s">
        <v>472</v>
      </c>
      <c r="I170" t="s">
        <v>471</v>
      </c>
      <c r="J170" s="17">
        <v>1</v>
      </c>
      <c r="K170" t="s">
        <v>873</v>
      </c>
      <c r="L170" t="s">
        <v>874</v>
      </c>
      <c r="M170" t="s">
        <v>875</v>
      </c>
      <c r="N170" t="s">
        <v>876</v>
      </c>
    </row>
    <row r="171" spans="1:14" ht="15" x14ac:dyDescent="0.25">
      <c r="A171" t="s">
        <v>58</v>
      </c>
      <c r="B171" t="s">
        <v>186</v>
      </c>
      <c r="C171" t="s">
        <v>546</v>
      </c>
      <c r="D171" t="s">
        <v>545</v>
      </c>
      <c r="E171" t="s">
        <v>548</v>
      </c>
      <c r="F171" s="14">
        <v>1</v>
      </c>
      <c r="G171" s="12">
        <v>36501</v>
      </c>
      <c r="H171" t="s">
        <v>472</v>
      </c>
      <c r="I171" t="s">
        <v>471</v>
      </c>
      <c r="J171" s="17">
        <v>1</v>
      </c>
      <c r="K171" t="s">
        <v>873</v>
      </c>
      <c r="L171" t="s">
        <v>874</v>
      </c>
      <c r="M171" t="s">
        <v>875</v>
      </c>
      <c r="N171" t="s">
        <v>876</v>
      </c>
    </row>
    <row r="172" spans="1:14" ht="15" x14ac:dyDescent="0.25">
      <c r="A172" t="s">
        <v>58</v>
      </c>
      <c r="B172" t="s">
        <v>187</v>
      </c>
      <c r="C172" t="s">
        <v>546</v>
      </c>
      <c r="D172" t="s">
        <v>545</v>
      </c>
      <c r="E172" t="s">
        <v>548</v>
      </c>
      <c r="F172" s="14">
        <v>1</v>
      </c>
      <c r="G172" s="12">
        <v>15037</v>
      </c>
      <c r="H172" t="s">
        <v>472</v>
      </c>
      <c r="I172" t="s">
        <v>471</v>
      </c>
      <c r="J172" s="17">
        <v>1</v>
      </c>
      <c r="K172" t="s">
        <v>873</v>
      </c>
      <c r="L172" t="s">
        <v>874</v>
      </c>
      <c r="M172" t="s">
        <v>875</v>
      </c>
      <c r="N172" t="s">
        <v>876</v>
      </c>
    </row>
    <row r="173" spans="1:14" ht="15" x14ac:dyDescent="0.25">
      <c r="A173" t="s">
        <v>188</v>
      </c>
      <c r="B173" t="s">
        <v>189</v>
      </c>
      <c r="C173" t="s">
        <v>546</v>
      </c>
      <c r="D173" t="s">
        <v>545</v>
      </c>
      <c r="E173" t="s">
        <v>549</v>
      </c>
      <c r="F173" s="14">
        <v>1</v>
      </c>
      <c r="G173" s="12">
        <v>19673</v>
      </c>
      <c r="H173" t="s">
        <v>472</v>
      </c>
      <c r="I173" t="s">
        <v>471</v>
      </c>
      <c r="J173" s="17">
        <v>1</v>
      </c>
      <c r="K173" t="s">
        <v>873</v>
      </c>
      <c r="L173" t="s">
        <v>874</v>
      </c>
      <c r="M173" t="s">
        <v>875</v>
      </c>
      <c r="N173" t="s">
        <v>876</v>
      </c>
    </row>
    <row r="174" spans="1:14" ht="15" x14ac:dyDescent="0.25">
      <c r="A174" t="s">
        <v>188</v>
      </c>
      <c r="B174" t="s">
        <v>190</v>
      </c>
      <c r="C174" t="s">
        <v>546</v>
      </c>
      <c r="D174" t="s">
        <v>545</v>
      </c>
      <c r="E174" t="s">
        <v>549</v>
      </c>
      <c r="F174" s="14">
        <v>1</v>
      </c>
      <c r="G174" s="12">
        <v>126773</v>
      </c>
      <c r="H174" t="s">
        <v>472</v>
      </c>
      <c r="I174" t="s">
        <v>471</v>
      </c>
      <c r="J174" s="17">
        <v>1</v>
      </c>
      <c r="K174" t="s">
        <v>873</v>
      </c>
      <c r="L174" t="s">
        <v>874</v>
      </c>
      <c r="M174" t="s">
        <v>875</v>
      </c>
      <c r="N174" t="s">
        <v>876</v>
      </c>
    </row>
    <row r="175" spans="1:14" ht="15" x14ac:dyDescent="0.25">
      <c r="A175" t="s">
        <v>188</v>
      </c>
      <c r="B175" t="s">
        <v>191</v>
      </c>
      <c r="C175" t="s">
        <v>546</v>
      </c>
      <c r="D175" t="s">
        <v>545</v>
      </c>
      <c r="E175" t="s">
        <v>549</v>
      </c>
      <c r="F175" s="14">
        <v>1</v>
      </c>
      <c r="G175" s="12">
        <v>11570</v>
      </c>
      <c r="H175" t="s">
        <v>472</v>
      </c>
      <c r="I175" t="s">
        <v>471</v>
      </c>
      <c r="J175" s="17">
        <v>1</v>
      </c>
      <c r="K175" t="s">
        <v>873</v>
      </c>
      <c r="L175" t="s">
        <v>874</v>
      </c>
      <c r="M175" t="s">
        <v>875</v>
      </c>
      <c r="N175" t="s">
        <v>876</v>
      </c>
    </row>
    <row r="176" spans="1:14" ht="15" x14ac:dyDescent="0.25">
      <c r="A176" t="s">
        <v>192</v>
      </c>
      <c r="B176" t="s">
        <v>193</v>
      </c>
      <c r="C176" t="s">
        <v>546</v>
      </c>
      <c r="D176" t="s">
        <v>545</v>
      </c>
      <c r="E176" t="s">
        <v>550</v>
      </c>
      <c r="F176" s="14">
        <v>1</v>
      </c>
      <c r="G176" s="12">
        <v>8101</v>
      </c>
      <c r="H176" t="s">
        <v>472</v>
      </c>
      <c r="I176" t="s">
        <v>471</v>
      </c>
      <c r="J176" s="17">
        <v>1</v>
      </c>
      <c r="K176" t="s">
        <v>873</v>
      </c>
      <c r="L176" t="s">
        <v>874</v>
      </c>
      <c r="M176" t="s">
        <v>875</v>
      </c>
      <c r="N176" t="s">
        <v>876</v>
      </c>
    </row>
    <row r="177" spans="1:14" ht="15" x14ac:dyDescent="0.25">
      <c r="A177" t="s">
        <v>192</v>
      </c>
      <c r="B177" t="s">
        <v>194</v>
      </c>
      <c r="C177" t="s">
        <v>546</v>
      </c>
      <c r="D177" t="s">
        <v>545</v>
      </c>
      <c r="E177" t="s">
        <v>550</v>
      </c>
      <c r="F177" s="14">
        <v>1</v>
      </c>
      <c r="G177" s="12">
        <v>325786</v>
      </c>
      <c r="H177" t="s">
        <v>472</v>
      </c>
      <c r="I177" t="s">
        <v>471</v>
      </c>
      <c r="J177" s="17">
        <v>1</v>
      </c>
      <c r="K177" t="s">
        <v>873</v>
      </c>
      <c r="L177" t="s">
        <v>874</v>
      </c>
      <c r="M177" t="s">
        <v>875</v>
      </c>
      <c r="N177" t="s">
        <v>876</v>
      </c>
    </row>
    <row r="178" spans="1:14" ht="15" x14ac:dyDescent="0.25">
      <c r="A178" t="s">
        <v>195</v>
      </c>
      <c r="B178" t="s">
        <v>196</v>
      </c>
      <c r="C178" t="s">
        <v>546</v>
      </c>
      <c r="D178" t="s">
        <v>545</v>
      </c>
      <c r="E178" t="s">
        <v>548</v>
      </c>
      <c r="F178" s="14">
        <v>1</v>
      </c>
      <c r="G178" s="12">
        <v>14223</v>
      </c>
      <c r="H178" t="s">
        <v>472</v>
      </c>
      <c r="I178" t="s">
        <v>471</v>
      </c>
      <c r="J178" s="17">
        <v>1</v>
      </c>
      <c r="K178" t="s">
        <v>873</v>
      </c>
      <c r="L178" t="s">
        <v>874</v>
      </c>
      <c r="M178" t="s">
        <v>875</v>
      </c>
      <c r="N178" t="s">
        <v>876</v>
      </c>
    </row>
    <row r="179" spans="1:14" ht="15" x14ac:dyDescent="0.25">
      <c r="A179" t="s">
        <v>195</v>
      </c>
      <c r="B179" t="s">
        <v>197</v>
      </c>
      <c r="C179" t="s">
        <v>546</v>
      </c>
      <c r="D179" t="s">
        <v>545</v>
      </c>
      <c r="E179" t="s">
        <v>548</v>
      </c>
      <c r="F179" s="14">
        <v>1</v>
      </c>
      <c r="G179" s="12">
        <v>31079</v>
      </c>
      <c r="H179" t="s">
        <v>472</v>
      </c>
      <c r="I179" t="s">
        <v>471</v>
      </c>
      <c r="J179" s="17">
        <v>1</v>
      </c>
      <c r="K179" t="s">
        <v>873</v>
      </c>
      <c r="L179" t="s">
        <v>874</v>
      </c>
      <c r="M179" t="s">
        <v>875</v>
      </c>
      <c r="N179" t="s">
        <v>876</v>
      </c>
    </row>
    <row r="180" spans="1:14" ht="15" x14ac:dyDescent="0.25">
      <c r="A180" t="s">
        <v>195</v>
      </c>
      <c r="B180" t="s">
        <v>198</v>
      </c>
      <c r="C180" t="s">
        <v>546</v>
      </c>
      <c r="D180" t="s">
        <v>545</v>
      </c>
      <c r="E180" t="s">
        <v>548</v>
      </c>
      <c r="F180" s="14">
        <v>1</v>
      </c>
      <c r="G180" s="12">
        <v>70960</v>
      </c>
      <c r="H180" t="s">
        <v>472</v>
      </c>
      <c r="I180" t="s">
        <v>471</v>
      </c>
      <c r="J180" s="17">
        <v>1</v>
      </c>
      <c r="K180" t="s">
        <v>873</v>
      </c>
      <c r="L180" t="s">
        <v>874</v>
      </c>
      <c r="M180" t="s">
        <v>875</v>
      </c>
      <c r="N180" t="s">
        <v>876</v>
      </c>
    </row>
    <row r="181" spans="1:14" ht="15" x14ac:dyDescent="0.25">
      <c r="A181" t="s">
        <v>195</v>
      </c>
      <c r="B181" t="s">
        <v>199</v>
      </c>
      <c r="C181" t="s">
        <v>546</v>
      </c>
      <c r="D181" t="s">
        <v>545</v>
      </c>
      <c r="E181" t="s">
        <v>548</v>
      </c>
      <c r="F181" s="14">
        <v>1</v>
      </c>
      <c r="G181" s="12">
        <v>35363</v>
      </c>
      <c r="H181" t="s">
        <v>472</v>
      </c>
      <c r="I181" t="s">
        <v>471</v>
      </c>
      <c r="J181" s="17">
        <v>1</v>
      </c>
      <c r="K181" t="s">
        <v>873</v>
      </c>
      <c r="L181" t="s">
        <v>874</v>
      </c>
      <c r="M181" t="s">
        <v>875</v>
      </c>
      <c r="N181" t="s">
        <v>876</v>
      </c>
    </row>
    <row r="182" spans="1:14" ht="15" x14ac:dyDescent="0.25">
      <c r="A182" t="s">
        <v>195</v>
      </c>
      <c r="B182" t="s">
        <v>200</v>
      </c>
      <c r="C182" t="s">
        <v>546</v>
      </c>
      <c r="D182" t="s">
        <v>545</v>
      </c>
      <c r="E182" t="s">
        <v>548</v>
      </c>
      <c r="F182" s="14">
        <v>1</v>
      </c>
      <c r="G182" s="12">
        <v>26000</v>
      </c>
      <c r="H182" t="s">
        <v>472</v>
      </c>
      <c r="I182" t="s">
        <v>471</v>
      </c>
      <c r="J182" s="17">
        <v>1</v>
      </c>
      <c r="K182" t="s">
        <v>873</v>
      </c>
      <c r="L182" t="s">
        <v>874</v>
      </c>
      <c r="M182" t="s">
        <v>875</v>
      </c>
      <c r="N182" t="s">
        <v>876</v>
      </c>
    </row>
    <row r="183" spans="1:14" ht="15" x14ac:dyDescent="0.25">
      <c r="A183" t="s">
        <v>195</v>
      </c>
      <c r="B183" t="s">
        <v>201</v>
      </c>
      <c r="C183" t="s">
        <v>546</v>
      </c>
      <c r="D183" t="s">
        <v>545</v>
      </c>
      <c r="E183" t="s">
        <v>548</v>
      </c>
      <c r="F183" s="14">
        <v>1</v>
      </c>
      <c r="G183" s="12">
        <v>42253</v>
      </c>
      <c r="H183" t="s">
        <v>472</v>
      </c>
      <c r="I183" t="s">
        <v>471</v>
      </c>
      <c r="J183" s="17">
        <v>1</v>
      </c>
      <c r="K183" t="s">
        <v>873</v>
      </c>
      <c r="L183" t="s">
        <v>874</v>
      </c>
      <c r="M183" t="s">
        <v>875</v>
      </c>
      <c r="N183" t="s">
        <v>876</v>
      </c>
    </row>
    <row r="184" spans="1:14" ht="15" x14ac:dyDescent="0.25">
      <c r="A184" t="s">
        <v>195</v>
      </c>
      <c r="B184" t="s">
        <v>202</v>
      </c>
      <c r="C184" t="s">
        <v>546</v>
      </c>
      <c r="D184" t="s">
        <v>545</v>
      </c>
      <c r="E184" t="s">
        <v>548</v>
      </c>
      <c r="F184" s="14">
        <v>1</v>
      </c>
      <c r="G184" s="12">
        <v>21600</v>
      </c>
      <c r="H184" t="s">
        <v>472</v>
      </c>
      <c r="I184" t="s">
        <v>471</v>
      </c>
      <c r="J184" s="17">
        <v>1</v>
      </c>
      <c r="K184" t="s">
        <v>873</v>
      </c>
      <c r="L184" t="s">
        <v>874</v>
      </c>
      <c r="M184" t="s">
        <v>875</v>
      </c>
      <c r="N184" t="s">
        <v>876</v>
      </c>
    </row>
    <row r="185" spans="1:14" ht="15" x14ac:dyDescent="0.25">
      <c r="A185" t="s">
        <v>195</v>
      </c>
      <c r="B185" t="s">
        <v>203</v>
      </c>
      <c r="C185" t="s">
        <v>546</v>
      </c>
      <c r="D185" t="s">
        <v>545</v>
      </c>
      <c r="E185" t="s">
        <v>548</v>
      </c>
      <c r="F185" s="14">
        <v>1</v>
      </c>
      <c r="G185" s="12">
        <v>53910</v>
      </c>
      <c r="H185" t="s">
        <v>472</v>
      </c>
      <c r="I185" t="s">
        <v>471</v>
      </c>
      <c r="J185" s="17">
        <v>1</v>
      </c>
      <c r="K185" t="s">
        <v>873</v>
      </c>
      <c r="L185" t="s">
        <v>874</v>
      </c>
      <c r="M185" t="s">
        <v>875</v>
      </c>
      <c r="N185" t="s">
        <v>876</v>
      </c>
    </row>
    <row r="186" spans="1:14" ht="15" x14ac:dyDescent="0.25">
      <c r="A186" t="s">
        <v>204</v>
      </c>
      <c r="B186" t="s">
        <v>205</v>
      </c>
      <c r="C186" t="s">
        <v>546</v>
      </c>
      <c r="D186" t="s">
        <v>545</v>
      </c>
      <c r="E186" t="s">
        <v>548</v>
      </c>
      <c r="F186" s="14">
        <v>1</v>
      </c>
      <c r="G186" s="12">
        <v>77171</v>
      </c>
      <c r="H186" t="s">
        <v>472</v>
      </c>
      <c r="I186" t="s">
        <v>471</v>
      </c>
      <c r="J186" s="17">
        <v>1</v>
      </c>
      <c r="K186" t="s">
        <v>873</v>
      </c>
      <c r="L186" t="s">
        <v>874</v>
      </c>
      <c r="M186" t="s">
        <v>875</v>
      </c>
      <c r="N186" t="s">
        <v>876</v>
      </c>
    </row>
    <row r="187" spans="1:14" ht="15" x14ac:dyDescent="0.25">
      <c r="A187" t="s">
        <v>204</v>
      </c>
      <c r="B187" t="s">
        <v>206</v>
      </c>
      <c r="C187" t="s">
        <v>546</v>
      </c>
      <c r="D187" t="s">
        <v>545</v>
      </c>
      <c r="E187" t="s">
        <v>548</v>
      </c>
      <c r="F187" s="14">
        <v>1</v>
      </c>
      <c r="G187" s="12">
        <v>31006</v>
      </c>
      <c r="H187" t="s">
        <v>472</v>
      </c>
      <c r="I187" t="s">
        <v>471</v>
      </c>
      <c r="J187" s="17">
        <v>1</v>
      </c>
      <c r="K187" t="s">
        <v>873</v>
      </c>
      <c r="L187" t="s">
        <v>874</v>
      </c>
      <c r="M187" t="s">
        <v>875</v>
      </c>
      <c r="N187" t="s">
        <v>876</v>
      </c>
    </row>
    <row r="188" spans="1:14" ht="15" x14ac:dyDescent="0.25">
      <c r="A188" t="s">
        <v>204</v>
      </c>
      <c r="B188" t="s">
        <v>207</v>
      </c>
      <c r="C188" t="s">
        <v>546</v>
      </c>
      <c r="D188" t="s">
        <v>545</v>
      </c>
      <c r="E188" t="s">
        <v>548</v>
      </c>
      <c r="F188" s="14">
        <v>1</v>
      </c>
      <c r="G188" s="12">
        <v>48933</v>
      </c>
      <c r="H188" t="s">
        <v>472</v>
      </c>
      <c r="I188" t="s">
        <v>471</v>
      </c>
      <c r="J188" s="17">
        <v>1</v>
      </c>
      <c r="K188" t="s">
        <v>873</v>
      </c>
      <c r="L188" t="s">
        <v>874</v>
      </c>
      <c r="M188" t="s">
        <v>875</v>
      </c>
      <c r="N188" t="s">
        <v>876</v>
      </c>
    </row>
    <row r="189" spans="1:14" ht="15" x14ac:dyDescent="0.25">
      <c r="A189" t="s">
        <v>204</v>
      </c>
      <c r="B189" t="s">
        <v>208</v>
      </c>
      <c r="C189" t="s">
        <v>546</v>
      </c>
      <c r="D189" t="s">
        <v>545</v>
      </c>
      <c r="E189" t="s">
        <v>548</v>
      </c>
      <c r="F189" s="14">
        <v>1</v>
      </c>
      <c r="G189" s="12">
        <v>21541</v>
      </c>
      <c r="H189" t="s">
        <v>472</v>
      </c>
      <c r="I189" t="s">
        <v>471</v>
      </c>
      <c r="J189" s="17">
        <v>1</v>
      </c>
      <c r="K189" t="s">
        <v>873</v>
      </c>
      <c r="L189" t="s">
        <v>874</v>
      </c>
      <c r="M189" t="s">
        <v>875</v>
      </c>
      <c r="N189" t="s">
        <v>876</v>
      </c>
    </row>
    <row r="190" spans="1:14" ht="15" x14ac:dyDescent="0.25">
      <c r="A190" t="s">
        <v>204</v>
      </c>
      <c r="B190" t="s">
        <v>209</v>
      </c>
      <c r="C190" t="s">
        <v>546</v>
      </c>
      <c r="D190" t="s">
        <v>545</v>
      </c>
      <c r="E190" t="s">
        <v>548</v>
      </c>
      <c r="F190" s="14">
        <v>1</v>
      </c>
      <c r="G190" s="12">
        <v>85790</v>
      </c>
      <c r="H190" t="s">
        <v>472</v>
      </c>
      <c r="I190" t="s">
        <v>471</v>
      </c>
      <c r="J190" s="17">
        <v>1</v>
      </c>
      <c r="K190" t="s">
        <v>873</v>
      </c>
      <c r="L190" t="s">
        <v>874</v>
      </c>
      <c r="M190" t="s">
        <v>875</v>
      </c>
      <c r="N190" t="s">
        <v>876</v>
      </c>
    </row>
    <row r="191" spans="1:14" ht="15" x14ac:dyDescent="0.25">
      <c r="A191" t="s">
        <v>204</v>
      </c>
      <c r="B191" t="s">
        <v>210</v>
      </c>
      <c r="C191" t="s">
        <v>546</v>
      </c>
      <c r="D191" t="s">
        <v>545</v>
      </c>
      <c r="E191" t="s">
        <v>548</v>
      </c>
      <c r="F191" s="14">
        <v>1</v>
      </c>
      <c r="G191" s="12">
        <v>123037</v>
      </c>
      <c r="H191" t="s">
        <v>472</v>
      </c>
      <c r="I191" t="s">
        <v>471</v>
      </c>
      <c r="J191" s="17">
        <v>1</v>
      </c>
      <c r="K191" t="s">
        <v>873</v>
      </c>
      <c r="L191" t="s">
        <v>874</v>
      </c>
      <c r="M191" t="s">
        <v>875</v>
      </c>
      <c r="N191" t="s">
        <v>876</v>
      </c>
    </row>
    <row r="192" spans="1:14" ht="15" x14ac:dyDescent="0.25">
      <c r="A192" t="s">
        <v>204</v>
      </c>
      <c r="B192" t="s">
        <v>211</v>
      </c>
      <c r="C192" t="s">
        <v>546</v>
      </c>
      <c r="D192" t="s">
        <v>545</v>
      </c>
      <c r="E192" t="s">
        <v>548</v>
      </c>
      <c r="F192" s="14">
        <v>1</v>
      </c>
      <c r="G192" s="12">
        <v>38294</v>
      </c>
      <c r="H192" t="s">
        <v>472</v>
      </c>
      <c r="I192" t="s">
        <v>471</v>
      </c>
      <c r="J192" s="17">
        <v>1</v>
      </c>
      <c r="K192" t="s">
        <v>873</v>
      </c>
      <c r="L192" t="s">
        <v>874</v>
      </c>
      <c r="M192" t="s">
        <v>875</v>
      </c>
      <c r="N192" t="s">
        <v>876</v>
      </c>
    </row>
    <row r="193" spans="1:14" ht="15" x14ac:dyDescent="0.25">
      <c r="A193" t="s">
        <v>204</v>
      </c>
      <c r="B193" t="s">
        <v>212</v>
      </c>
      <c r="C193" t="s">
        <v>546</v>
      </c>
      <c r="D193" t="s">
        <v>545</v>
      </c>
      <c r="E193" t="s">
        <v>548</v>
      </c>
      <c r="F193" s="14">
        <v>1</v>
      </c>
      <c r="G193" s="12">
        <v>100500</v>
      </c>
      <c r="H193" t="s">
        <v>472</v>
      </c>
      <c r="I193" t="s">
        <v>471</v>
      </c>
      <c r="J193" s="17">
        <v>1</v>
      </c>
      <c r="K193" t="s">
        <v>873</v>
      </c>
      <c r="L193" t="s">
        <v>874</v>
      </c>
      <c r="M193" t="s">
        <v>875</v>
      </c>
      <c r="N193" t="s">
        <v>876</v>
      </c>
    </row>
    <row r="194" spans="1:14" ht="15" x14ac:dyDescent="0.25">
      <c r="A194" t="s">
        <v>204</v>
      </c>
      <c r="B194" t="s">
        <v>213</v>
      </c>
      <c r="C194" t="s">
        <v>546</v>
      </c>
      <c r="D194" t="s">
        <v>545</v>
      </c>
      <c r="E194" t="s">
        <v>548</v>
      </c>
      <c r="F194" s="14">
        <v>1</v>
      </c>
      <c r="G194" s="12">
        <v>15677</v>
      </c>
      <c r="H194" t="s">
        <v>472</v>
      </c>
      <c r="I194" t="s">
        <v>471</v>
      </c>
      <c r="J194" s="17">
        <v>1</v>
      </c>
      <c r="K194" t="s">
        <v>873</v>
      </c>
      <c r="L194" t="s">
        <v>874</v>
      </c>
      <c r="M194" t="s">
        <v>875</v>
      </c>
      <c r="N194" t="s">
        <v>876</v>
      </c>
    </row>
    <row r="195" spans="1:14" ht="15" x14ac:dyDescent="0.25">
      <c r="A195" t="s">
        <v>204</v>
      </c>
      <c r="B195" t="s">
        <v>214</v>
      </c>
      <c r="C195" t="s">
        <v>546</v>
      </c>
      <c r="D195" t="s">
        <v>545</v>
      </c>
      <c r="E195" t="s">
        <v>548</v>
      </c>
      <c r="F195" s="14">
        <v>1</v>
      </c>
      <c r="G195" s="12">
        <v>62464</v>
      </c>
      <c r="H195" t="s">
        <v>472</v>
      </c>
      <c r="I195" t="s">
        <v>471</v>
      </c>
      <c r="J195" s="17">
        <v>1</v>
      </c>
      <c r="K195" t="s">
        <v>873</v>
      </c>
      <c r="L195" t="s">
        <v>874</v>
      </c>
      <c r="M195" t="s">
        <v>875</v>
      </c>
      <c r="N195" t="s">
        <v>876</v>
      </c>
    </row>
    <row r="196" spans="1:14" ht="15" x14ac:dyDescent="0.25">
      <c r="A196" t="s">
        <v>204</v>
      </c>
      <c r="B196" t="s">
        <v>215</v>
      </c>
      <c r="C196" t="s">
        <v>546</v>
      </c>
      <c r="D196" t="s">
        <v>545</v>
      </c>
      <c r="E196" t="s">
        <v>548</v>
      </c>
      <c r="F196" s="14">
        <v>1</v>
      </c>
      <c r="G196" s="12">
        <v>66828</v>
      </c>
      <c r="H196" t="s">
        <v>472</v>
      </c>
      <c r="I196" t="s">
        <v>471</v>
      </c>
      <c r="J196" s="17">
        <v>1</v>
      </c>
      <c r="K196" t="s">
        <v>873</v>
      </c>
      <c r="L196" t="s">
        <v>874</v>
      </c>
      <c r="M196" t="s">
        <v>875</v>
      </c>
      <c r="N196" t="s">
        <v>876</v>
      </c>
    </row>
    <row r="197" spans="1:14" ht="15" x14ac:dyDescent="0.25">
      <c r="A197" t="s">
        <v>204</v>
      </c>
      <c r="B197" t="s">
        <v>216</v>
      </c>
      <c r="C197" t="s">
        <v>546</v>
      </c>
      <c r="D197" t="s">
        <v>545</v>
      </c>
      <c r="E197" t="s">
        <v>548</v>
      </c>
      <c r="F197" s="14">
        <v>1</v>
      </c>
      <c r="G197" s="12">
        <v>96287</v>
      </c>
      <c r="H197" t="s">
        <v>472</v>
      </c>
      <c r="I197" t="s">
        <v>471</v>
      </c>
      <c r="J197" s="17">
        <v>1</v>
      </c>
      <c r="K197" t="s">
        <v>873</v>
      </c>
      <c r="L197" t="s">
        <v>874</v>
      </c>
      <c r="M197" t="s">
        <v>875</v>
      </c>
      <c r="N197" t="s">
        <v>876</v>
      </c>
    </row>
    <row r="198" spans="1:14" ht="15" x14ac:dyDescent="0.25">
      <c r="A198" t="s">
        <v>204</v>
      </c>
      <c r="B198" t="s">
        <v>217</v>
      </c>
      <c r="C198" t="s">
        <v>546</v>
      </c>
      <c r="D198" t="s">
        <v>545</v>
      </c>
      <c r="E198" t="s">
        <v>548</v>
      </c>
      <c r="F198" s="14">
        <v>1</v>
      </c>
      <c r="G198" s="12">
        <v>31178</v>
      </c>
      <c r="H198" t="s">
        <v>472</v>
      </c>
      <c r="I198" t="s">
        <v>471</v>
      </c>
      <c r="J198" s="17">
        <v>1</v>
      </c>
      <c r="K198" t="s">
        <v>873</v>
      </c>
      <c r="L198" t="s">
        <v>874</v>
      </c>
      <c r="M198" t="s">
        <v>875</v>
      </c>
      <c r="N198" t="s">
        <v>876</v>
      </c>
    </row>
    <row r="199" spans="1:14" ht="15" x14ac:dyDescent="0.25">
      <c r="A199" t="s">
        <v>204</v>
      </c>
      <c r="B199" t="s">
        <v>218</v>
      </c>
      <c r="C199" t="s">
        <v>546</v>
      </c>
      <c r="D199" t="s">
        <v>545</v>
      </c>
      <c r="E199" t="s">
        <v>548</v>
      </c>
      <c r="F199" s="14">
        <v>1</v>
      </c>
      <c r="G199" s="12">
        <v>26741</v>
      </c>
      <c r="H199" t="s">
        <v>472</v>
      </c>
      <c r="I199" t="s">
        <v>471</v>
      </c>
      <c r="J199" s="17">
        <v>1</v>
      </c>
      <c r="K199" t="s">
        <v>873</v>
      </c>
      <c r="L199" t="s">
        <v>874</v>
      </c>
      <c r="M199" t="s">
        <v>875</v>
      </c>
      <c r="N199" t="s">
        <v>876</v>
      </c>
    </row>
    <row r="200" spans="1:14" ht="15" x14ac:dyDescent="0.25">
      <c r="A200" t="s">
        <v>204</v>
      </c>
      <c r="B200" t="s">
        <v>219</v>
      </c>
      <c r="C200" t="s">
        <v>546</v>
      </c>
      <c r="D200" t="s">
        <v>545</v>
      </c>
      <c r="E200" t="s">
        <v>548</v>
      </c>
      <c r="F200" s="14">
        <v>1</v>
      </c>
      <c r="G200" s="12">
        <v>26954</v>
      </c>
      <c r="H200" t="s">
        <v>472</v>
      </c>
      <c r="I200" t="s">
        <v>471</v>
      </c>
      <c r="J200" s="17">
        <v>1</v>
      </c>
      <c r="K200" t="s">
        <v>873</v>
      </c>
      <c r="L200" t="s">
        <v>874</v>
      </c>
      <c r="M200" t="s">
        <v>875</v>
      </c>
      <c r="N200" t="s">
        <v>876</v>
      </c>
    </row>
    <row r="201" spans="1:14" ht="15" x14ac:dyDescent="0.25">
      <c r="A201" t="s">
        <v>204</v>
      </c>
      <c r="B201" t="s">
        <v>220</v>
      </c>
      <c r="C201" t="s">
        <v>546</v>
      </c>
      <c r="D201" t="s">
        <v>545</v>
      </c>
      <c r="E201" t="s">
        <v>548</v>
      </c>
      <c r="F201" s="14">
        <v>1</v>
      </c>
      <c r="G201" s="12">
        <v>46705</v>
      </c>
      <c r="H201" t="s">
        <v>472</v>
      </c>
      <c r="I201" t="s">
        <v>471</v>
      </c>
      <c r="J201" s="17">
        <v>1</v>
      </c>
      <c r="K201" t="s">
        <v>873</v>
      </c>
      <c r="L201" t="s">
        <v>874</v>
      </c>
      <c r="M201" t="s">
        <v>875</v>
      </c>
      <c r="N201" t="s">
        <v>876</v>
      </c>
    </row>
    <row r="202" spans="1:14" ht="15" x14ac:dyDescent="0.25">
      <c r="A202" t="s">
        <v>204</v>
      </c>
      <c r="B202" t="s">
        <v>221</v>
      </c>
      <c r="C202" t="s">
        <v>546</v>
      </c>
      <c r="D202" t="s">
        <v>545</v>
      </c>
      <c r="E202" t="s">
        <v>548</v>
      </c>
      <c r="F202" s="14">
        <v>1</v>
      </c>
      <c r="G202" s="12">
        <v>33078</v>
      </c>
      <c r="H202" t="s">
        <v>472</v>
      </c>
      <c r="I202" t="s">
        <v>471</v>
      </c>
      <c r="J202" s="17">
        <v>1</v>
      </c>
      <c r="K202" t="s">
        <v>873</v>
      </c>
      <c r="L202" t="s">
        <v>874</v>
      </c>
      <c r="M202" t="s">
        <v>875</v>
      </c>
      <c r="N202" t="s">
        <v>876</v>
      </c>
    </row>
    <row r="203" spans="1:14" ht="15" x14ac:dyDescent="0.25">
      <c r="A203" t="s">
        <v>204</v>
      </c>
      <c r="B203" t="s">
        <v>222</v>
      </c>
      <c r="C203" t="s">
        <v>546</v>
      </c>
      <c r="D203" t="s">
        <v>545</v>
      </c>
      <c r="E203" t="s">
        <v>548</v>
      </c>
      <c r="F203" s="14">
        <v>1</v>
      </c>
      <c r="G203" s="12">
        <v>39900</v>
      </c>
      <c r="H203" t="s">
        <v>472</v>
      </c>
      <c r="I203" t="s">
        <v>471</v>
      </c>
      <c r="J203" s="17">
        <v>1</v>
      </c>
      <c r="K203" t="s">
        <v>873</v>
      </c>
      <c r="L203" t="s">
        <v>874</v>
      </c>
      <c r="M203" t="s">
        <v>875</v>
      </c>
      <c r="N203" t="s">
        <v>876</v>
      </c>
    </row>
    <row r="204" spans="1:14" ht="15" x14ac:dyDescent="0.25">
      <c r="A204" t="s">
        <v>204</v>
      </c>
      <c r="B204" t="s">
        <v>223</v>
      </c>
      <c r="C204" t="s">
        <v>546</v>
      </c>
      <c r="D204" t="s">
        <v>545</v>
      </c>
      <c r="E204" t="s">
        <v>548</v>
      </c>
      <c r="F204" s="14">
        <v>1</v>
      </c>
      <c r="G204" s="12">
        <v>78730</v>
      </c>
      <c r="H204" t="s">
        <v>472</v>
      </c>
      <c r="I204" t="s">
        <v>471</v>
      </c>
      <c r="J204" s="17">
        <v>1</v>
      </c>
      <c r="K204" t="s">
        <v>873</v>
      </c>
      <c r="L204" t="s">
        <v>874</v>
      </c>
      <c r="M204" t="s">
        <v>875</v>
      </c>
      <c r="N204" t="s">
        <v>876</v>
      </c>
    </row>
    <row r="205" spans="1:14" ht="15" x14ac:dyDescent="0.25">
      <c r="A205" t="s">
        <v>204</v>
      </c>
      <c r="B205" t="s">
        <v>224</v>
      </c>
      <c r="C205" t="s">
        <v>546</v>
      </c>
      <c r="D205" t="s">
        <v>545</v>
      </c>
      <c r="E205" t="s">
        <v>548</v>
      </c>
      <c r="F205" s="14">
        <v>1</v>
      </c>
      <c r="G205" s="12">
        <v>30709</v>
      </c>
      <c r="H205" t="s">
        <v>472</v>
      </c>
      <c r="I205" t="s">
        <v>471</v>
      </c>
      <c r="J205" s="17">
        <v>1</v>
      </c>
      <c r="K205" t="s">
        <v>873</v>
      </c>
      <c r="L205" t="s">
        <v>874</v>
      </c>
      <c r="M205" t="s">
        <v>875</v>
      </c>
      <c r="N205" t="s">
        <v>876</v>
      </c>
    </row>
    <row r="206" spans="1:14" ht="15" x14ac:dyDescent="0.25">
      <c r="A206" t="s">
        <v>204</v>
      </c>
      <c r="B206" t="s">
        <v>225</v>
      </c>
      <c r="C206" t="s">
        <v>546</v>
      </c>
      <c r="D206" t="s">
        <v>545</v>
      </c>
      <c r="E206" t="s">
        <v>548</v>
      </c>
      <c r="F206" s="14">
        <v>1</v>
      </c>
      <c r="G206" s="12">
        <v>20436</v>
      </c>
      <c r="H206" t="s">
        <v>472</v>
      </c>
      <c r="I206" t="s">
        <v>471</v>
      </c>
      <c r="J206" s="17">
        <v>1</v>
      </c>
      <c r="K206" t="s">
        <v>873</v>
      </c>
      <c r="L206" t="s">
        <v>874</v>
      </c>
      <c r="M206" t="s">
        <v>875</v>
      </c>
      <c r="N206" t="s">
        <v>876</v>
      </c>
    </row>
    <row r="207" spans="1:14" ht="15" x14ac:dyDescent="0.25">
      <c r="A207" t="s">
        <v>204</v>
      </c>
      <c r="B207" t="s">
        <v>226</v>
      </c>
      <c r="C207" t="s">
        <v>546</v>
      </c>
      <c r="D207" t="s">
        <v>545</v>
      </c>
      <c r="E207" t="s">
        <v>548</v>
      </c>
      <c r="F207" s="14">
        <v>1</v>
      </c>
      <c r="G207" s="12">
        <v>46221</v>
      </c>
      <c r="H207" t="s">
        <v>472</v>
      </c>
      <c r="I207" t="s">
        <v>471</v>
      </c>
      <c r="J207" s="17">
        <v>1</v>
      </c>
      <c r="K207" t="s">
        <v>873</v>
      </c>
      <c r="L207" t="s">
        <v>874</v>
      </c>
      <c r="M207" t="s">
        <v>875</v>
      </c>
      <c r="N207" t="s">
        <v>876</v>
      </c>
    </row>
    <row r="208" spans="1:14" ht="15" x14ac:dyDescent="0.25">
      <c r="A208" t="s">
        <v>204</v>
      </c>
      <c r="B208" t="s">
        <v>227</v>
      </c>
      <c r="C208" t="s">
        <v>546</v>
      </c>
      <c r="D208" t="s">
        <v>545</v>
      </c>
      <c r="E208" t="s">
        <v>548</v>
      </c>
      <c r="F208" s="14">
        <v>1</v>
      </c>
      <c r="G208" s="12">
        <v>33468</v>
      </c>
      <c r="H208" t="s">
        <v>472</v>
      </c>
      <c r="I208" t="s">
        <v>471</v>
      </c>
      <c r="J208" s="17">
        <v>1</v>
      </c>
      <c r="K208" t="s">
        <v>873</v>
      </c>
      <c r="L208" t="s">
        <v>874</v>
      </c>
      <c r="M208" t="s">
        <v>875</v>
      </c>
      <c r="N208" t="s">
        <v>876</v>
      </c>
    </row>
    <row r="209" spans="1:14" ht="15" x14ac:dyDescent="0.25">
      <c r="A209" t="s">
        <v>204</v>
      </c>
      <c r="B209" t="s">
        <v>228</v>
      </c>
      <c r="C209" t="s">
        <v>546</v>
      </c>
      <c r="D209" t="s">
        <v>545</v>
      </c>
      <c r="E209" t="s">
        <v>548</v>
      </c>
      <c r="F209" s="14">
        <v>1</v>
      </c>
      <c r="G209" s="12">
        <v>56900</v>
      </c>
      <c r="H209" t="s">
        <v>472</v>
      </c>
      <c r="I209" t="s">
        <v>471</v>
      </c>
      <c r="J209" s="17">
        <v>1</v>
      </c>
      <c r="K209" t="s">
        <v>873</v>
      </c>
      <c r="L209" t="s">
        <v>874</v>
      </c>
      <c r="M209" t="s">
        <v>875</v>
      </c>
      <c r="N209" t="s">
        <v>876</v>
      </c>
    </row>
    <row r="210" spans="1:14" ht="15" x14ac:dyDescent="0.25">
      <c r="A210" t="s">
        <v>204</v>
      </c>
      <c r="B210" t="s">
        <v>229</v>
      </c>
      <c r="C210" t="s">
        <v>546</v>
      </c>
      <c r="D210" t="s">
        <v>545</v>
      </c>
      <c r="E210" t="s">
        <v>548</v>
      </c>
      <c r="F210" s="14">
        <v>1</v>
      </c>
      <c r="G210" s="12">
        <v>33328</v>
      </c>
      <c r="H210" t="s">
        <v>472</v>
      </c>
      <c r="I210" t="s">
        <v>471</v>
      </c>
      <c r="J210" s="17">
        <v>1</v>
      </c>
      <c r="K210" t="s">
        <v>873</v>
      </c>
      <c r="L210" t="s">
        <v>874</v>
      </c>
      <c r="M210" t="s">
        <v>875</v>
      </c>
      <c r="N210" t="s">
        <v>876</v>
      </c>
    </row>
    <row r="211" spans="1:14" ht="15" x14ac:dyDescent="0.25">
      <c r="A211" t="s">
        <v>204</v>
      </c>
      <c r="B211" t="s">
        <v>230</v>
      </c>
      <c r="C211" t="s">
        <v>546</v>
      </c>
      <c r="D211" t="s">
        <v>545</v>
      </c>
      <c r="E211" t="s">
        <v>548</v>
      </c>
      <c r="F211" s="14">
        <v>1</v>
      </c>
      <c r="G211" s="12">
        <v>21657</v>
      </c>
      <c r="H211" t="s">
        <v>472</v>
      </c>
      <c r="I211" t="s">
        <v>471</v>
      </c>
      <c r="J211" s="17">
        <v>1</v>
      </c>
      <c r="K211" t="s">
        <v>873</v>
      </c>
      <c r="L211" t="s">
        <v>874</v>
      </c>
      <c r="M211" t="s">
        <v>875</v>
      </c>
      <c r="N211" t="s">
        <v>876</v>
      </c>
    </row>
    <row r="212" spans="1:14" ht="15" x14ac:dyDescent="0.25">
      <c r="A212" t="s">
        <v>204</v>
      </c>
      <c r="B212" t="s">
        <v>231</v>
      </c>
      <c r="C212" t="s">
        <v>546</v>
      </c>
      <c r="D212" t="s">
        <v>545</v>
      </c>
      <c r="E212" t="s">
        <v>548</v>
      </c>
      <c r="F212" s="14">
        <v>1</v>
      </c>
      <c r="G212" s="12">
        <v>19269</v>
      </c>
      <c r="H212" t="s">
        <v>472</v>
      </c>
      <c r="I212" t="s">
        <v>471</v>
      </c>
      <c r="J212" s="17">
        <v>1</v>
      </c>
      <c r="K212" t="s">
        <v>873</v>
      </c>
      <c r="L212" t="s">
        <v>874</v>
      </c>
      <c r="M212" t="s">
        <v>875</v>
      </c>
      <c r="N212" t="s">
        <v>876</v>
      </c>
    </row>
    <row r="213" spans="1:14" ht="15" x14ac:dyDescent="0.25">
      <c r="A213" t="s">
        <v>204</v>
      </c>
      <c r="B213" t="s">
        <v>232</v>
      </c>
      <c r="C213" t="s">
        <v>546</v>
      </c>
      <c r="D213" t="s">
        <v>545</v>
      </c>
      <c r="E213" t="s">
        <v>548</v>
      </c>
      <c r="F213" s="14">
        <v>1</v>
      </c>
      <c r="G213" s="12">
        <v>41731</v>
      </c>
      <c r="H213" t="s">
        <v>472</v>
      </c>
      <c r="I213" t="s">
        <v>471</v>
      </c>
      <c r="J213" s="17">
        <v>1</v>
      </c>
      <c r="K213" t="s">
        <v>873</v>
      </c>
      <c r="L213" t="s">
        <v>874</v>
      </c>
      <c r="M213" t="s">
        <v>875</v>
      </c>
      <c r="N213" t="s">
        <v>876</v>
      </c>
    </row>
    <row r="214" spans="1:14" ht="15" x14ac:dyDescent="0.25">
      <c r="A214" t="s">
        <v>204</v>
      </c>
      <c r="B214" t="s">
        <v>233</v>
      </c>
      <c r="C214" t="s">
        <v>546</v>
      </c>
      <c r="D214" t="s">
        <v>545</v>
      </c>
      <c r="E214" t="s">
        <v>548</v>
      </c>
      <c r="F214" s="14">
        <v>1</v>
      </c>
      <c r="G214" s="12">
        <v>34096</v>
      </c>
      <c r="H214" t="s">
        <v>472</v>
      </c>
      <c r="I214" t="s">
        <v>471</v>
      </c>
      <c r="J214" s="17">
        <v>1</v>
      </c>
      <c r="K214" t="s">
        <v>873</v>
      </c>
      <c r="L214" t="s">
        <v>874</v>
      </c>
      <c r="M214" t="s">
        <v>875</v>
      </c>
      <c r="N214" t="s">
        <v>876</v>
      </c>
    </row>
    <row r="215" spans="1:14" ht="15" x14ac:dyDescent="0.25">
      <c r="A215" t="s">
        <v>204</v>
      </c>
      <c r="B215" t="s">
        <v>234</v>
      </c>
      <c r="C215" t="s">
        <v>546</v>
      </c>
      <c r="D215" t="s">
        <v>545</v>
      </c>
      <c r="E215" t="s">
        <v>548</v>
      </c>
      <c r="F215" s="14">
        <v>1</v>
      </c>
      <c r="G215" s="12">
        <v>65942</v>
      </c>
      <c r="H215" t="s">
        <v>472</v>
      </c>
      <c r="I215" t="s">
        <v>471</v>
      </c>
      <c r="J215" s="17">
        <v>1</v>
      </c>
      <c r="K215" t="s">
        <v>873</v>
      </c>
      <c r="L215" t="s">
        <v>874</v>
      </c>
      <c r="M215" t="s">
        <v>875</v>
      </c>
      <c r="N215" t="s">
        <v>876</v>
      </c>
    </row>
    <row r="216" spans="1:14" ht="15" x14ac:dyDescent="0.25">
      <c r="A216" t="s">
        <v>204</v>
      </c>
      <c r="B216" t="s">
        <v>235</v>
      </c>
      <c r="C216" t="s">
        <v>546</v>
      </c>
      <c r="D216" t="s">
        <v>545</v>
      </c>
      <c r="E216" t="s">
        <v>548</v>
      </c>
      <c r="F216" s="14">
        <v>1</v>
      </c>
      <c r="G216" s="12">
        <v>75627</v>
      </c>
      <c r="H216" t="s">
        <v>472</v>
      </c>
      <c r="I216" t="s">
        <v>471</v>
      </c>
      <c r="J216" s="17">
        <v>1</v>
      </c>
      <c r="K216" t="s">
        <v>873</v>
      </c>
      <c r="L216" t="s">
        <v>874</v>
      </c>
      <c r="M216" t="s">
        <v>875</v>
      </c>
      <c r="N216" t="s">
        <v>876</v>
      </c>
    </row>
    <row r="217" spans="1:14" ht="15" x14ac:dyDescent="0.25">
      <c r="A217" t="s">
        <v>204</v>
      </c>
      <c r="B217" t="s">
        <v>236</v>
      </c>
      <c r="C217" t="s">
        <v>546</v>
      </c>
      <c r="D217" t="s">
        <v>545</v>
      </c>
      <c r="E217" t="s">
        <v>548</v>
      </c>
      <c r="F217" s="14">
        <v>1</v>
      </c>
      <c r="G217" s="12">
        <v>33103</v>
      </c>
      <c r="H217" t="s">
        <v>472</v>
      </c>
      <c r="I217" t="s">
        <v>471</v>
      </c>
      <c r="J217" s="17">
        <v>1</v>
      </c>
      <c r="K217" t="s">
        <v>873</v>
      </c>
      <c r="L217" t="s">
        <v>874</v>
      </c>
      <c r="M217" t="s">
        <v>875</v>
      </c>
      <c r="N217" t="s">
        <v>876</v>
      </c>
    </row>
    <row r="218" spans="1:14" ht="15" x14ac:dyDescent="0.25">
      <c r="A218" t="s">
        <v>204</v>
      </c>
      <c r="B218" t="s">
        <v>237</v>
      </c>
      <c r="C218" t="s">
        <v>546</v>
      </c>
      <c r="D218" t="s">
        <v>545</v>
      </c>
      <c r="E218" t="s">
        <v>548</v>
      </c>
      <c r="F218" s="14">
        <v>1</v>
      </c>
      <c r="G218" s="12">
        <v>32841</v>
      </c>
      <c r="H218" t="s">
        <v>472</v>
      </c>
      <c r="I218" t="s">
        <v>471</v>
      </c>
      <c r="J218" s="17">
        <v>1</v>
      </c>
      <c r="K218" t="s">
        <v>873</v>
      </c>
      <c r="L218" t="s">
        <v>874</v>
      </c>
      <c r="M218" t="s">
        <v>875</v>
      </c>
      <c r="N218" t="s">
        <v>876</v>
      </c>
    </row>
    <row r="219" spans="1:14" ht="15" x14ac:dyDescent="0.25">
      <c r="A219" t="s">
        <v>204</v>
      </c>
      <c r="B219" t="s">
        <v>238</v>
      </c>
      <c r="C219" t="s">
        <v>546</v>
      </c>
      <c r="D219" t="s">
        <v>545</v>
      </c>
      <c r="E219" t="s">
        <v>548</v>
      </c>
      <c r="F219" s="14">
        <v>1</v>
      </c>
      <c r="G219" s="12">
        <v>36522</v>
      </c>
      <c r="H219" t="s">
        <v>472</v>
      </c>
      <c r="I219" t="s">
        <v>471</v>
      </c>
      <c r="J219" s="17">
        <v>1</v>
      </c>
      <c r="K219" t="s">
        <v>873</v>
      </c>
      <c r="L219" t="s">
        <v>874</v>
      </c>
      <c r="M219" t="s">
        <v>875</v>
      </c>
      <c r="N219" t="s">
        <v>876</v>
      </c>
    </row>
    <row r="220" spans="1:14" ht="15" x14ac:dyDescent="0.25">
      <c r="A220" t="s">
        <v>204</v>
      </c>
      <c r="B220" t="s">
        <v>239</v>
      </c>
      <c r="C220" t="s">
        <v>546</v>
      </c>
      <c r="D220" t="s">
        <v>545</v>
      </c>
      <c r="E220" t="s">
        <v>548</v>
      </c>
      <c r="F220" s="14">
        <v>1</v>
      </c>
      <c r="G220" s="12">
        <v>64896</v>
      </c>
      <c r="H220" t="s">
        <v>472</v>
      </c>
      <c r="I220" t="s">
        <v>471</v>
      </c>
      <c r="J220" s="17">
        <v>1</v>
      </c>
      <c r="K220" t="s">
        <v>873</v>
      </c>
      <c r="L220" t="s">
        <v>874</v>
      </c>
      <c r="M220" t="s">
        <v>875</v>
      </c>
      <c r="N220" t="s">
        <v>876</v>
      </c>
    </row>
    <row r="221" spans="1:14" ht="15" x14ac:dyDescent="0.25">
      <c r="A221" t="s">
        <v>204</v>
      </c>
      <c r="B221" t="s">
        <v>240</v>
      </c>
      <c r="C221" t="s">
        <v>546</v>
      </c>
      <c r="D221" t="s">
        <v>545</v>
      </c>
      <c r="E221" t="s">
        <v>548</v>
      </c>
      <c r="F221" s="14">
        <v>1</v>
      </c>
      <c r="G221" s="12">
        <v>18921</v>
      </c>
      <c r="H221" t="s">
        <v>472</v>
      </c>
      <c r="I221" t="s">
        <v>471</v>
      </c>
      <c r="J221" s="17">
        <v>1</v>
      </c>
      <c r="K221" t="s">
        <v>873</v>
      </c>
      <c r="L221" t="s">
        <v>874</v>
      </c>
      <c r="M221" t="s">
        <v>875</v>
      </c>
      <c r="N221" t="s">
        <v>876</v>
      </c>
    </row>
    <row r="222" spans="1:14" ht="15" x14ac:dyDescent="0.25">
      <c r="A222" t="s">
        <v>204</v>
      </c>
      <c r="B222" t="s">
        <v>241</v>
      </c>
      <c r="C222" t="s">
        <v>546</v>
      </c>
      <c r="D222" t="s">
        <v>545</v>
      </c>
      <c r="E222" t="s">
        <v>548</v>
      </c>
      <c r="F222" s="14">
        <v>1</v>
      </c>
      <c r="G222" s="12">
        <v>38752</v>
      </c>
      <c r="H222" t="s">
        <v>472</v>
      </c>
      <c r="I222" t="s">
        <v>471</v>
      </c>
      <c r="J222" s="17">
        <v>1</v>
      </c>
      <c r="K222" t="s">
        <v>873</v>
      </c>
      <c r="L222" t="s">
        <v>874</v>
      </c>
      <c r="M222" t="s">
        <v>875</v>
      </c>
      <c r="N222" t="s">
        <v>876</v>
      </c>
    </row>
    <row r="223" spans="1:14" ht="15" x14ac:dyDescent="0.25">
      <c r="A223" t="s">
        <v>204</v>
      </c>
      <c r="B223" t="s">
        <v>242</v>
      </c>
      <c r="C223" t="s">
        <v>546</v>
      </c>
      <c r="D223" t="s">
        <v>545</v>
      </c>
      <c r="E223" t="s">
        <v>548</v>
      </c>
      <c r="F223" s="14">
        <v>1</v>
      </c>
      <c r="G223" s="12">
        <v>146430</v>
      </c>
      <c r="H223" t="s">
        <v>472</v>
      </c>
      <c r="I223" t="s">
        <v>471</v>
      </c>
      <c r="J223" s="17">
        <v>1</v>
      </c>
      <c r="K223" t="s">
        <v>873</v>
      </c>
      <c r="L223" t="s">
        <v>874</v>
      </c>
      <c r="M223" t="s">
        <v>875</v>
      </c>
      <c r="N223" t="s">
        <v>876</v>
      </c>
    </row>
    <row r="224" spans="1:14" ht="15" x14ac:dyDescent="0.25">
      <c r="A224" t="s">
        <v>204</v>
      </c>
      <c r="B224" t="s">
        <v>243</v>
      </c>
      <c r="C224" t="s">
        <v>546</v>
      </c>
      <c r="D224" t="s">
        <v>545</v>
      </c>
      <c r="E224" t="s">
        <v>548</v>
      </c>
      <c r="F224" s="14">
        <v>1</v>
      </c>
      <c r="G224" s="12">
        <v>60000</v>
      </c>
      <c r="H224" t="s">
        <v>472</v>
      </c>
      <c r="I224" t="s">
        <v>471</v>
      </c>
      <c r="J224" s="17">
        <v>1</v>
      </c>
      <c r="K224" t="s">
        <v>873</v>
      </c>
      <c r="L224" t="s">
        <v>874</v>
      </c>
      <c r="M224" t="s">
        <v>875</v>
      </c>
      <c r="N224" t="s">
        <v>876</v>
      </c>
    </row>
    <row r="225" spans="1:14" ht="15" x14ac:dyDescent="0.25">
      <c r="A225" t="s">
        <v>204</v>
      </c>
      <c r="B225" t="s">
        <v>244</v>
      </c>
      <c r="C225" t="s">
        <v>546</v>
      </c>
      <c r="D225" t="s">
        <v>545</v>
      </c>
      <c r="E225" t="s">
        <v>548</v>
      </c>
      <c r="F225" s="14">
        <v>1</v>
      </c>
      <c r="G225" s="12">
        <v>190836</v>
      </c>
      <c r="H225" t="s">
        <v>472</v>
      </c>
      <c r="I225" t="s">
        <v>471</v>
      </c>
      <c r="J225" s="17">
        <v>1</v>
      </c>
      <c r="K225" t="s">
        <v>873</v>
      </c>
      <c r="L225" t="s">
        <v>874</v>
      </c>
      <c r="M225" t="s">
        <v>875</v>
      </c>
      <c r="N225" t="s">
        <v>876</v>
      </c>
    </row>
    <row r="226" spans="1:14" ht="15" x14ac:dyDescent="0.25">
      <c r="A226" t="s">
        <v>245</v>
      </c>
      <c r="B226" t="s">
        <v>246</v>
      </c>
      <c r="C226" t="s">
        <v>546</v>
      </c>
      <c r="D226" t="s">
        <v>545</v>
      </c>
      <c r="E226" t="s">
        <v>548</v>
      </c>
      <c r="F226" s="14">
        <v>1</v>
      </c>
      <c r="G226" s="12">
        <v>22500</v>
      </c>
      <c r="H226" t="s">
        <v>472</v>
      </c>
      <c r="I226" t="s">
        <v>471</v>
      </c>
      <c r="J226" s="17">
        <v>1</v>
      </c>
      <c r="K226" t="s">
        <v>873</v>
      </c>
      <c r="L226" t="s">
        <v>874</v>
      </c>
      <c r="M226" t="s">
        <v>875</v>
      </c>
      <c r="N226" t="s">
        <v>876</v>
      </c>
    </row>
    <row r="227" spans="1:14" ht="15" x14ac:dyDescent="0.25">
      <c r="A227" t="s">
        <v>245</v>
      </c>
      <c r="B227" t="s">
        <v>247</v>
      </c>
      <c r="C227" t="s">
        <v>546</v>
      </c>
      <c r="D227" t="s">
        <v>545</v>
      </c>
      <c r="E227" t="s">
        <v>548</v>
      </c>
      <c r="F227" s="14">
        <v>1</v>
      </c>
      <c r="G227" s="12">
        <v>22459</v>
      </c>
      <c r="H227" t="s">
        <v>472</v>
      </c>
      <c r="I227" t="s">
        <v>471</v>
      </c>
      <c r="J227" s="17">
        <v>1</v>
      </c>
      <c r="K227" t="s">
        <v>873</v>
      </c>
      <c r="L227" t="s">
        <v>874</v>
      </c>
      <c r="M227" t="s">
        <v>875</v>
      </c>
      <c r="N227" t="s">
        <v>876</v>
      </c>
    </row>
    <row r="228" spans="1:14" ht="15" x14ac:dyDescent="0.25">
      <c r="A228" t="s">
        <v>248</v>
      </c>
      <c r="B228" t="s">
        <v>249</v>
      </c>
      <c r="C228" t="s">
        <v>551</v>
      </c>
      <c r="D228" t="s">
        <v>545</v>
      </c>
      <c r="E228" t="s">
        <v>552</v>
      </c>
      <c r="F228" s="14">
        <v>1</v>
      </c>
      <c r="G228" s="12">
        <v>83908</v>
      </c>
      <c r="H228" t="s">
        <v>472</v>
      </c>
      <c r="I228" t="s">
        <v>471</v>
      </c>
      <c r="J228" s="17">
        <v>1</v>
      </c>
      <c r="K228" t="s">
        <v>873</v>
      </c>
      <c r="L228" t="s">
        <v>874</v>
      </c>
      <c r="M228" t="s">
        <v>875</v>
      </c>
      <c r="N228" t="s">
        <v>876</v>
      </c>
    </row>
    <row r="229" spans="1:14" ht="15" x14ac:dyDescent="0.25">
      <c r="A229" t="s">
        <v>248</v>
      </c>
      <c r="B229" t="s">
        <v>250</v>
      </c>
      <c r="C229" t="s">
        <v>551</v>
      </c>
      <c r="D229" t="s">
        <v>545</v>
      </c>
      <c r="E229" t="s">
        <v>552</v>
      </c>
      <c r="F229" s="14">
        <v>1</v>
      </c>
      <c r="G229" s="12">
        <v>23040</v>
      </c>
      <c r="H229" t="s">
        <v>472</v>
      </c>
      <c r="I229" t="s">
        <v>471</v>
      </c>
      <c r="J229" s="17">
        <v>1</v>
      </c>
      <c r="K229" t="s">
        <v>873</v>
      </c>
      <c r="L229" t="s">
        <v>874</v>
      </c>
      <c r="M229" t="s">
        <v>875</v>
      </c>
      <c r="N229" t="s">
        <v>876</v>
      </c>
    </row>
    <row r="230" spans="1:14" ht="15" x14ac:dyDescent="0.25">
      <c r="A230" t="s">
        <v>248</v>
      </c>
      <c r="B230" t="s">
        <v>251</v>
      </c>
      <c r="C230" t="s">
        <v>551</v>
      </c>
      <c r="D230" t="s">
        <v>545</v>
      </c>
      <c r="E230" t="s">
        <v>552</v>
      </c>
      <c r="F230" s="14">
        <v>1</v>
      </c>
      <c r="G230" s="12">
        <v>85317</v>
      </c>
      <c r="H230" t="s">
        <v>472</v>
      </c>
      <c r="I230" t="s">
        <v>471</v>
      </c>
      <c r="J230" s="17">
        <v>1</v>
      </c>
      <c r="K230" t="s">
        <v>873</v>
      </c>
      <c r="L230" t="s">
        <v>874</v>
      </c>
      <c r="M230" t="s">
        <v>875</v>
      </c>
      <c r="N230" t="s">
        <v>876</v>
      </c>
    </row>
    <row r="231" spans="1:14" ht="15" x14ac:dyDescent="0.25">
      <c r="A231" t="s">
        <v>248</v>
      </c>
      <c r="B231" t="s">
        <v>252</v>
      </c>
      <c r="C231" t="s">
        <v>551</v>
      </c>
      <c r="D231" t="s">
        <v>545</v>
      </c>
      <c r="E231" t="s">
        <v>552</v>
      </c>
      <c r="F231" s="14">
        <v>1</v>
      </c>
      <c r="G231" s="12">
        <v>45000</v>
      </c>
      <c r="H231" t="s">
        <v>472</v>
      </c>
      <c r="I231" t="s">
        <v>471</v>
      </c>
      <c r="J231" s="17">
        <v>1</v>
      </c>
      <c r="K231" t="s">
        <v>873</v>
      </c>
      <c r="L231" t="s">
        <v>874</v>
      </c>
      <c r="M231" t="s">
        <v>875</v>
      </c>
      <c r="N231" t="s">
        <v>876</v>
      </c>
    </row>
    <row r="232" spans="1:14" ht="15" x14ac:dyDescent="0.25">
      <c r="A232" t="s">
        <v>248</v>
      </c>
      <c r="B232" t="s">
        <v>253</v>
      </c>
      <c r="C232" t="s">
        <v>551</v>
      </c>
      <c r="D232" t="s">
        <v>545</v>
      </c>
      <c r="E232" t="s">
        <v>552</v>
      </c>
      <c r="F232" s="14">
        <v>1</v>
      </c>
      <c r="G232" s="12">
        <v>28320</v>
      </c>
      <c r="H232" t="s">
        <v>472</v>
      </c>
      <c r="I232" t="s">
        <v>471</v>
      </c>
      <c r="J232" s="17">
        <v>1</v>
      </c>
      <c r="K232" t="s">
        <v>873</v>
      </c>
      <c r="L232" t="s">
        <v>874</v>
      </c>
      <c r="M232" t="s">
        <v>875</v>
      </c>
      <c r="N232" t="s">
        <v>876</v>
      </c>
    </row>
    <row r="233" spans="1:14" ht="15" x14ac:dyDescent="0.25">
      <c r="A233" t="s">
        <v>248</v>
      </c>
      <c r="B233" t="s">
        <v>254</v>
      </c>
      <c r="C233" t="s">
        <v>551</v>
      </c>
      <c r="D233" t="s">
        <v>545</v>
      </c>
      <c r="E233" t="s">
        <v>552</v>
      </c>
      <c r="F233" s="14">
        <v>1</v>
      </c>
      <c r="G233" s="12">
        <v>47769</v>
      </c>
      <c r="H233" t="s">
        <v>472</v>
      </c>
      <c r="I233" t="s">
        <v>471</v>
      </c>
      <c r="J233" s="17">
        <v>1</v>
      </c>
      <c r="K233" t="s">
        <v>873</v>
      </c>
      <c r="L233" t="s">
        <v>874</v>
      </c>
      <c r="M233" t="s">
        <v>875</v>
      </c>
      <c r="N233" t="s">
        <v>876</v>
      </c>
    </row>
    <row r="234" spans="1:14" ht="15" x14ac:dyDescent="0.25">
      <c r="A234" t="s">
        <v>255</v>
      </c>
      <c r="B234" t="s">
        <v>256</v>
      </c>
      <c r="C234" t="s">
        <v>551</v>
      </c>
      <c r="D234" t="s">
        <v>545</v>
      </c>
      <c r="E234" t="s">
        <v>552</v>
      </c>
      <c r="F234" s="14">
        <v>1</v>
      </c>
      <c r="G234" s="12">
        <v>0</v>
      </c>
      <c r="H234" t="s">
        <v>472</v>
      </c>
      <c r="I234" t="s">
        <v>471</v>
      </c>
      <c r="J234" s="17">
        <v>1</v>
      </c>
      <c r="K234" t="s">
        <v>873</v>
      </c>
      <c r="L234" t="s">
        <v>874</v>
      </c>
      <c r="M234" t="s">
        <v>875</v>
      </c>
      <c r="N234" t="s">
        <v>876</v>
      </c>
    </row>
    <row r="235" spans="1:14" ht="15" x14ac:dyDescent="0.25">
      <c r="A235" t="s">
        <v>255</v>
      </c>
      <c r="B235" t="s">
        <v>257</v>
      </c>
      <c r="C235" t="s">
        <v>551</v>
      </c>
      <c r="D235" t="s">
        <v>545</v>
      </c>
      <c r="E235" t="s">
        <v>552</v>
      </c>
      <c r="F235" s="14">
        <v>1</v>
      </c>
      <c r="G235" s="12">
        <v>0</v>
      </c>
      <c r="H235" t="s">
        <v>472</v>
      </c>
      <c r="I235" t="s">
        <v>471</v>
      </c>
      <c r="J235" s="17">
        <v>1</v>
      </c>
      <c r="K235" t="s">
        <v>873</v>
      </c>
      <c r="L235" t="s">
        <v>874</v>
      </c>
      <c r="M235" t="s">
        <v>875</v>
      </c>
      <c r="N235" t="s">
        <v>876</v>
      </c>
    </row>
    <row r="236" spans="1:14" ht="15" x14ac:dyDescent="0.25">
      <c r="A236" t="s">
        <v>255</v>
      </c>
      <c r="B236" t="s">
        <v>258</v>
      </c>
      <c r="C236" t="s">
        <v>551</v>
      </c>
      <c r="D236" t="s">
        <v>545</v>
      </c>
      <c r="E236" t="s">
        <v>552</v>
      </c>
      <c r="F236" s="14">
        <v>1</v>
      </c>
      <c r="G236" s="12">
        <v>0</v>
      </c>
      <c r="H236" t="s">
        <v>472</v>
      </c>
      <c r="I236" t="s">
        <v>471</v>
      </c>
      <c r="J236" s="17">
        <v>1</v>
      </c>
      <c r="K236" t="s">
        <v>873</v>
      </c>
      <c r="L236" t="s">
        <v>874</v>
      </c>
      <c r="M236" t="s">
        <v>875</v>
      </c>
      <c r="N236" t="s">
        <v>876</v>
      </c>
    </row>
    <row r="237" spans="1:14" ht="15" x14ac:dyDescent="0.25">
      <c r="A237" t="s">
        <v>259</v>
      </c>
      <c r="B237" t="s">
        <v>260</v>
      </c>
      <c r="C237" t="s">
        <v>551</v>
      </c>
      <c r="D237" t="s">
        <v>545</v>
      </c>
      <c r="E237" t="s">
        <v>552</v>
      </c>
      <c r="F237" s="14">
        <v>1</v>
      </c>
      <c r="G237" s="12">
        <v>213575</v>
      </c>
      <c r="H237" t="s">
        <v>472</v>
      </c>
      <c r="I237" t="s">
        <v>471</v>
      </c>
      <c r="J237" s="17">
        <v>1</v>
      </c>
      <c r="K237" t="s">
        <v>873</v>
      </c>
      <c r="L237" t="s">
        <v>874</v>
      </c>
      <c r="M237" t="s">
        <v>875</v>
      </c>
      <c r="N237" t="s">
        <v>876</v>
      </c>
    </row>
    <row r="238" spans="1:14" ht="15" x14ac:dyDescent="0.25">
      <c r="A238" t="s">
        <v>259</v>
      </c>
      <c r="B238" t="s">
        <v>261</v>
      </c>
      <c r="C238" t="s">
        <v>551</v>
      </c>
      <c r="D238" t="s">
        <v>545</v>
      </c>
      <c r="E238" t="s">
        <v>552</v>
      </c>
      <c r="F238" s="14">
        <v>1</v>
      </c>
      <c r="G238" s="12">
        <v>98707</v>
      </c>
      <c r="H238" t="s">
        <v>472</v>
      </c>
      <c r="I238" t="s">
        <v>471</v>
      </c>
      <c r="J238" s="17">
        <v>1</v>
      </c>
      <c r="K238" t="s">
        <v>873</v>
      </c>
      <c r="L238" t="s">
        <v>874</v>
      </c>
      <c r="M238" t="s">
        <v>875</v>
      </c>
      <c r="N238" t="s">
        <v>876</v>
      </c>
    </row>
    <row r="239" spans="1:14" ht="15" x14ac:dyDescent="0.25">
      <c r="A239" t="s">
        <v>259</v>
      </c>
      <c r="B239" t="s">
        <v>262</v>
      </c>
      <c r="C239" t="s">
        <v>551</v>
      </c>
      <c r="D239" t="s">
        <v>545</v>
      </c>
      <c r="E239" t="s">
        <v>552</v>
      </c>
      <c r="F239" s="14">
        <v>1</v>
      </c>
      <c r="G239" s="12">
        <v>216537</v>
      </c>
      <c r="H239" t="s">
        <v>472</v>
      </c>
      <c r="I239" t="s">
        <v>471</v>
      </c>
      <c r="J239" s="17">
        <v>1</v>
      </c>
      <c r="K239" t="s">
        <v>873</v>
      </c>
      <c r="L239" t="s">
        <v>874</v>
      </c>
      <c r="M239" t="s">
        <v>875</v>
      </c>
      <c r="N239" t="s">
        <v>876</v>
      </c>
    </row>
    <row r="240" spans="1:14" ht="15" x14ac:dyDescent="0.25">
      <c r="A240" t="s">
        <v>259</v>
      </c>
      <c r="B240" t="s">
        <v>263</v>
      </c>
      <c r="C240" t="s">
        <v>551</v>
      </c>
      <c r="D240" t="s">
        <v>545</v>
      </c>
      <c r="E240" t="s">
        <v>552</v>
      </c>
      <c r="F240" s="14">
        <v>1</v>
      </c>
      <c r="G240" s="12">
        <v>47350</v>
      </c>
      <c r="H240" t="s">
        <v>472</v>
      </c>
      <c r="I240" t="s">
        <v>471</v>
      </c>
      <c r="J240" s="17">
        <v>1</v>
      </c>
      <c r="K240" t="s">
        <v>873</v>
      </c>
      <c r="L240" t="s">
        <v>874</v>
      </c>
      <c r="M240" t="s">
        <v>875</v>
      </c>
      <c r="N240" t="s">
        <v>876</v>
      </c>
    </row>
    <row r="241" spans="1:14" ht="15" x14ac:dyDescent="0.25">
      <c r="A241" t="s">
        <v>259</v>
      </c>
      <c r="B241" t="s">
        <v>264</v>
      </c>
      <c r="C241" t="s">
        <v>551</v>
      </c>
      <c r="D241" t="s">
        <v>545</v>
      </c>
      <c r="E241" t="s">
        <v>552</v>
      </c>
      <c r="F241" s="14">
        <v>1</v>
      </c>
      <c r="G241" s="12">
        <v>1241939</v>
      </c>
      <c r="H241" t="s">
        <v>472</v>
      </c>
      <c r="I241" t="s">
        <v>471</v>
      </c>
      <c r="J241" s="17">
        <v>1</v>
      </c>
      <c r="K241" t="s">
        <v>873</v>
      </c>
      <c r="L241" t="s">
        <v>874</v>
      </c>
      <c r="M241" t="s">
        <v>875</v>
      </c>
      <c r="N241" t="s">
        <v>876</v>
      </c>
    </row>
    <row r="242" spans="1:14" ht="15" x14ac:dyDescent="0.25">
      <c r="A242" t="s">
        <v>259</v>
      </c>
      <c r="B242" t="s">
        <v>265</v>
      </c>
      <c r="C242" t="s">
        <v>551</v>
      </c>
      <c r="D242" t="s">
        <v>545</v>
      </c>
      <c r="E242" t="s">
        <v>552</v>
      </c>
      <c r="F242" s="14">
        <v>1</v>
      </c>
      <c r="G242" s="12">
        <v>22041</v>
      </c>
      <c r="H242" t="s">
        <v>472</v>
      </c>
      <c r="I242" t="s">
        <v>471</v>
      </c>
      <c r="J242" s="17">
        <v>1</v>
      </c>
      <c r="K242" t="s">
        <v>873</v>
      </c>
      <c r="L242" t="s">
        <v>874</v>
      </c>
      <c r="M242" t="s">
        <v>875</v>
      </c>
      <c r="N242" t="s">
        <v>876</v>
      </c>
    </row>
    <row r="243" spans="1:14" ht="15" x14ac:dyDescent="0.25">
      <c r="A243" t="s">
        <v>259</v>
      </c>
      <c r="B243" t="s">
        <v>266</v>
      </c>
      <c r="C243" t="s">
        <v>551</v>
      </c>
      <c r="D243" t="s">
        <v>545</v>
      </c>
      <c r="E243" t="s">
        <v>552</v>
      </c>
      <c r="F243" s="14">
        <v>1</v>
      </c>
      <c r="G243" s="12">
        <v>40902</v>
      </c>
      <c r="H243" t="s">
        <v>472</v>
      </c>
      <c r="I243" t="s">
        <v>471</v>
      </c>
      <c r="J243" s="17">
        <v>1</v>
      </c>
      <c r="K243" t="s">
        <v>873</v>
      </c>
      <c r="L243" t="s">
        <v>874</v>
      </c>
      <c r="M243" t="s">
        <v>875</v>
      </c>
      <c r="N243" t="s">
        <v>876</v>
      </c>
    </row>
    <row r="244" spans="1:14" ht="15" x14ac:dyDescent="0.25">
      <c r="A244" t="s">
        <v>259</v>
      </c>
      <c r="B244" t="s">
        <v>267</v>
      </c>
      <c r="C244" t="s">
        <v>551</v>
      </c>
      <c r="D244" t="s">
        <v>545</v>
      </c>
      <c r="E244" t="s">
        <v>552</v>
      </c>
      <c r="F244" s="14">
        <v>1</v>
      </c>
      <c r="G244" s="12">
        <v>98707</v>
      </c>
      <c r="H244" t="s">
        <v>472</v>
      </c>
      <c r="I244" t="s">
        <v>471</v>
      </c>
      <c r="J244" s="17">
        <v>1</v>
      </c>
      <c r="K244" t="s">
        <v>873</v>
      </c>
      <c r="L244" t="s">
        <v>874</v>
      </c>
      <c r="M244" t="s">
        <v>875</v>
      </c>
      <c r="N244" t="s">
        <v>876</v>
      </c>
    </row>
    <row r="245" spans="1:14" ht="15" x14ac:dyDescent="0.25">
      <c r="A245" t="s">
        <v>259</v>
      </c>
      <c r="B245" t="s">
        <v>268</v>
      </c>
      <c r="C245" t="s">
        <v>551</v>
      </c>
      <c r="D245" t="s">
        <v>545</v>
      </c>
      <c r="E245" t="s">
        <v>552</v>
      </c>
      <c r="F245" s="14">
        <v>1</v>
      </c>
      <c r="G245" s="12">
        <v>98707</v>
      </c>
      <c r="H245" t="s">
        <v>472</v>
      </c>
      <c r="I245" t="s">
        <v>471</v>
      </c>
      <c r="J245" s="17">
        <v>1</v>
      </c>
      <c r="K245" t="s">
        <v>873</v>
      </c>
      <c r="L245" t="s">
        <v>874</v>
      </c>
      <c r="M245" t="s">
        <v>875</v>
      </c>
      <c r="N245" t="s">
        <v>876</v>
      </c>
    </row>
    <row r="246" spans="1:14" ht="15" x14ac:dyDescent="0.25">
      <c r="A246" t="s">
        <v>259</v>
      </c>
      <c r="B246" t="s">
        <v>269</v>
      </c>
      <c r="C246" t="s">
        <v>551</v>
      </c>
      <c r="D246" t="s">
        <v>545</v>
      </c>
      <c r="E246" t="s">
        <v>552</v>
      </c>
      <c r="F246" s="14">
        <v>1</v>
      </c>
      <c r="G246" s="12">
        <v>97923</v>
      </c>
      <c r="H246" t="s">
        <v>472</v>
      </c>
      <c r="I246" t="s">
        <v>471</v>
      </c>
      <c r="J246" s="17">
        <v>1</v>
      </c>
      <c r="K246" t="s">
        <v>873</v>
      </c>
      <c r="L246" t="s">
        <v>874</v>
      </c>
      <c r="M246" t="s">
        <v>875</v>
      </c>
      <c r="N246" t="s">
        <v>876</v>
      </c>
    </row>
    <row r="247" spans="1:14" ht="15" x14ac:dyDescent="0.25">
      <c r="A247" t="s">
        <v>259</v>
      </c>
      <c r="B247" t="s">
        <v>270</v>
      </c>
      <c r="C247" t="s">
        <v>551</v>
      </c>
      <c r="D247" t="s">
        <v>545</v>
      </c>
      <c r="E247" t="s">
        <v>552</v>
      </c>
      <c r="F247" s="14">
        <v>1</v>
      </c>
      <c r="G247" s="12">
        <v>910491</v>
      </c>
      <c r="H247" t="s">
        <v>472</v>
      </c>
      <c r="I247" t="s">
        <v>471</v>
      </c>
      <c r="J247" s="17">
        <v>1</v>
      </c>
      <c r="K247" t="s">
        <v>873</v>
      </c>
      <c r="L247" t="s">
        <v>874</v>
      </c>
      <c r="M247" t="s">
        <v>875</v>
      </c>
      <c r="N247" t="s">
        <v>876</v>
      </c>
    </row>
    <row r="248" spans="1:14" ht="15" x14ac:dyDescent="0.25">
      <c r="A248" t="s">
        <v>259</v>
      </c>
      <c r="B248" t="s">
        <v>271</v>
      </c>
      <c r="C248" t="s">
        <v>551</v>
      </c>
      <c r="D248" t="s">
        <v>545</v>
      </c>
      <c r="E248" t="s">
        <v>552</v>
      </c>
      <c r="F248" s="14">
        <v>1</v>
      </c>
      <c r="G248" s="12">
        <v>249773</v>
      </c>
      <c r="H248" t="s">
        <v>472</v>
      </c>
      <c r="I248" t="s">
        <v>471</v>
      </c>
      <c r="J248" s="17">
        <v>1</v>
      </c>
      <c r="K248" t="s">
        <v>873</v>
      </c>
      <c r="L248" t="s">
        <v>874</v>
      </c>
      <c r="M248" t="s">
        <v>875</v>
      </c>
      <c r="N248" t="s">
        <v>876</v>
      </c>
    </row>
    <row r="249" spans="1:14" ht="15" x14ac:dyDescent="0.25">
      <c r="A249" t="s">
        <v>259</v>
      </c>
      <c r="B249" t="s">
        <v>272</v>
      </c>
      <c r="C249" t="s">
        <v>551</v>
      </c>
      <c r="D249" t="s">
        <v>545</v>
      </c>
      <c r="E249" t="s">
        <v>552</v>
      </c>
      <c r="F249" s="14">
        <v>1</v>
      </c>
      <c r="G249" s="12">
        <v>23914</v>
      </c>
      <c r="H249" t="s">
        <v>472</v>
      </c>
      <c r="I249" t="s">
        <v>471</v>
      </c>
      <c r="J249" s="17">
        <v>1</v>
      </c>
      <c r="K249" t="s">
        <v>873</v>
      </c>
      <c r="L249" t="s">
        <v>874</v>
      </c>
      <c r="M249" t="s">
        <v>875</v>
      </c>
      <c r="N249" t="s">
        <v>876</v>
      </c>
    </row>
    <row r="250" spans="1:14" ht="15" x14ac:dyDescent="0.25">
      <c r="A250" t="s">
        <v>259</v>
      </c>
      <c r="B250" t="s">
        <v>273</v>
      </c>
      <c r="C250" t="s">
        <v>551</v>
      </c>
      <c r="D250" t="s">
        <v>545</v>
      </c>
      <c r="E250" t="s">
        <v>552</v>
      </c>
      <c r="F250" s="14">
        <v>1</v>
      </c>
      <c r="G250" s="12">
        <v>58109</v>
      </c>
      <c r="H250" t="s">
        <v>472</v>
      </c>
      <c r="I250" t="s">
        <v>471</v>
      </c>
      <c r="J250" s="17">
        <v>1</v>
      </c>
      <c r="K250" t="s">
        <v>873</v>
      </c>
      <c r="L250" t="s">
        <v>874</v>
      </c>
      <c r="M250" t="s">
        <v>875</v>
      </c>
      <c r="N250" t="s">
        <v>876</v>
      </c>
    </row>
    <row r="251" spans="1:14" ht="15" x14ac:dyDescent="0.25">
      <c r="A251" t="s">
        <v>259</v>
      </c>
      <c r="B251" t="s">
        <v>274</v>
      </c>
      <c r="C251" t="s">
        <v>551</v>
      </c>
      <c r="D251" t="s">
        <v>545</v>
      </c>
      <c r="E251" t="s">
        <v>552</v>
      </c>
      <c r="F251" s="14">
        <v>1</v>
      </c>
      <c r="G251" s="12">
        <v>47916</v>
      </c>
      <c r="H251" t="s">
        <v>472</v>
      </c>
      <c r="I251" t="s">
        <v>471</v>
      </c>
      <c r="J251" s="17">
        <v>1</v>
      </c>
      <c r="K251" t="s">
        <v>873</v>
      </c>
      <c r="L251" t="s">
        <v>874</v>
      </c>
      <c r="M251" t="s">
        <v>875</v>
      </c>
      <c r="N251" t="s">
        <v>876</v>
      </c>
    </row>
    <row r="252" spans="1:14" ht="15" x14ac:dyDescent="0.25">
      <c r="A252" t="s">
        <v>259</v>
      </c>
      <c r="B252" t="s">
        <v>275</v>
      </c>
      <c r="C252" t="s">
        <v>551</v>
      </c>
      <c r="D252" t="s">
        <v>545</v>
      </c>
      <c r="E252" t="s">
        <v>552</v>
      </c>
      <c r="F252" s="14">
        <v>1</v>
      </c>
      <c r="G252" s="12">
        <v>121750</v>
      </c>
      <c r="H252" t="s">
        <v>472</v>
      </c>
      <c r="I252" t="s">
        <v>471</v>
      </c>
      <c r="J252" s="17">
        <v>1</v>
      </c>
      <c r="K252" t="s">
        <v>873</v>
      </c>
      <c r="L252" t="s">
        <v>874</v>
      </c>
      <c r="M252" t="s">
        <v>875</v>
      </c>
      <c r="N252" t="s">
        <v>876</v>
      </c>
    </row>
    <row r="253" spans="1:14" ht="15" x14ac:dyDescent="0.25">
      <c r="A253" t="s">
        <v>259</v>
      </c>
      <c r="B253" t="s">
        <v>276</v>
      </c>
      <c r="C253" t="s">
        <v>551</v>
      </c>
      <c r="D253" t="s">
        <v>545</v>
      </c>
      <c r="E253" t="s">
        <v>552</v>
      </c>
      <c r="F253" s="14">
        <v>1</v>
      </c>
      <c r="G253" s="12">
        <v>16610</v>
      </c>
      <c r="H253" t="s">
        <v>472</v>
      </c>
      <c r="I253" t="s">
        <v>471</v>
      </c>
      <c r="J253" s="17">
        <v>1</v>
      </c>
      <c r="K253" t="s">
        <v>873</v>
      </c>
      <c r="L253" t="s">
        <v>874</v>
      </c>
      <c r="M253" t="s">
        <v>875</v>
      </c>
      <c r="N253" t="s">
        <v>876</v>
      </c>
    </row>
    <row r="254" spans="1:14" ht="15" x14ac:dyDescent="0.25">
      <c r="A254" t="s">
        <v>259</v>
      </c>
      <c r="B254" t="s">
        <v>277</v>
      </c>
      <c r="C254" t="s">
        <v>551</v>
      </c>
      <c r="D254" t="s">
        <v>545</v>
      </c>
      <c r="E254" t="s">
        <v>552</v>
      </c>
      <c r="F254" s="14">
        <v>1</v>
      </c>
      <c r="G254" s="12">
        <v>54362</v>
      </c>
      <c r="H254" t="s">
        <v>472</v>
      </c>
      <c r="I254" t="s">
        <v>471</v>
      </c>
      <c r="J254" s="17">
        <v>1</v>
      </c>
      <c r="K254" t="s">
        <v>873</v>
      </c>
      <c r="L254" t="s">
        <v>874</v>
      </c>
      <c r="M254" t="s">
        <v>875</v>
      </c>
      <c r="N254" t="s">
        <v>876</v>
      </c>
    </row>
    <row r="255" spans="1:14" ht="15" x14ac:dyDescent="0.25">
      <c r="A255" t="s">
        <v>259</v>
      </c>
      <c r="B255" t="s">
        <v>278</v>
      </c>
      <c r="C255" t="s">
        <v>551</v>
      </c>
      <c r="D255" t="s">
        <v>545</v>
      </c>
      <c r="E255" t="s">
        <v>552</v>
      </c>
      <c r="F255" s="14">
        <v>1</v>
      </c>
      <c r="G255" s="12">
        <v>106504</v>
      </c>
      <c r="H255" t="s">
        <v>472</v>
      </c>
      <c r="I255" t="s">
        <v>471</v>
      </c>
      <c r="J255" s="17">
        <v>1</v>
      </c>
      <c r="K255" t="s">
        <v>873</v>
      </c>
      <c r="L255" t="s">
        <v>874</v>
      </c>
      <c r="M255" t="s">
        <v>875</v>
      </c>
      <c r="N255" t="s">
        <v>876</v>
      </c>
    </row>
    <row r="256" spans="1:14" ht="15" x14ac:dyDescent="0.25">
      <c r="A256" t="s">
        <v>259</v>
      </c>
      <c r="B256" t="s">
        <v>279</v>
      </c>
      <c r="C256" t="s">
        <v>551</v>
      </c>
      <c r="D256" t="s">
        <v>545</v>
      </c>
      <c r="E256" t="s">
        <v>552</v>
      </c>
      <c r="F256" s="14">
        <v>1</v>
      </c>
      <c r="G256" s="12">
        <v>158036</v>
      </c>
      <c r="H256" t="s">
        <v>472</v>
      </c>
      <c r="I256" t="s">
        <v>471</v>
      </c>
      <c r="J256" s="17">
        <v>1</v>
      </c>
      <c r="K256" t="s">
        <v>873</v>
      </c>
      <c r="L256" t="s">
        <v>874</v>
      </c>
      <c r="M256" t="s">
        <v>875</v>
      </c>
      <c r="N256" t="s">
        <v>876</v>
      </c>
    </row>
    <row r="257" spans="1:14" ht="15" x14ac:dyDescent="0.25">
      <c r="A257" t="s">
        <v>259</v>
      </c>
      <c r="B257" t="s">
        <v>280</v>
      </c>
      <c r="C257" t="s">
        <v>551</v>
      </c>
      <c r="D257" t="s">
        <v>545</v>
      </c>
      <c r="E257" t="s">
        <v>552</v>
      </c>
      <c r="F257" s="14">
        <v>1</v>
      </c>
      <c r="G257" s="12">
        <v>107288</v>
      </c>
      <c r="H257" t="s">
        <v>472</v>
      </c>
      <c r="I257" t="s">
        <v>471</v>
      </c>
      <c r="J257" s="17">
        <v>1</v>
      </c>
      <c r="K257" t="s">
        <v>873</v>
      </c>
      <c r="L257" t="s">
        <v>874</v>
      </c>
      <c r="M257" t="s">
        <v>875</v>
      </c>
      <c r="N257" t="s">
        <v>876</v>
      </c>
    </row>
    <row r="258" spans="1:14" ht="15" x14ac:dyDescent="0.25">
      <c r="A258" t="s">
        <v>259</v>
      </c>
      <c r="B258" t="s">
        <v>281</v>
      </c>
      <c r="C258" t="s">
        <v>551</v>
      </c>
      <c r="D258" t="s">
        <v>545</v>
      </c>
      <c r="E258" t="s">
        <v>552</v>
      </c>
      <c r="F258" s="14">
        <v>1</v>
      </c>
      <c r="G258" s="12">
        <v>43473</v>
      </c>
      <c r="H258" t="s">
        <v>472</v>
      </c>
      <c r="I258" t="s">
        <v>471</v>
      </c>
      <c r="J258" s="17">
        <v>1</v>
      </c>
      <c r="K258" t="s">
        <v>873</v>
      </c>
      <c r="L258" t="s">
        <v>874</v>
      </c>
      <c r="M258" t="s">
        <v>875</v>
      </c>
      <c r="N258" t="s">
        <v>876</v>
      </c>
    </row>
    <row r="259" spans="1:14" ht="15" x14ac:dyDescent="0.25">
      <c r="A259" t="s">
        <v>259</v>
      </c>
      <c r="B259" t="s">
        <v>282</v>
      </c>
      <c r="C259" t="s">
        <v>551</v>
      </c>
      <c r="D259" t="s">
        <v>545</v>
      </c>
      <c r="E259" t="s">
        <v>552</v>
      </c>
      <c r="F259" s="14">
        <v>1</v>
      </c>
      <c r="G259" s="12">
        <v>95095</v>
      </c>
      <c r="H259" t="s">
        <v>472</v>
      </c>
      <c r="I259" t="s">
        <v>471</v>
      </c>
      <c r="J259" s="17">
        <v>1</v>
      </c>
      <c r="K259" t="s">
        <v>873</v>
      </c>
      <c r="L259" t="s">
        <v>874</v>
      </c>
      <c r="M259" t="s">
        <v>875</v>
      </c>
      <c r="N259" t="s">
        <v>876</v>
      </c>
    </row>
    <row r="260" spans="1:14" ht="15" x14ac:dyDescent="0.25">
      <c r="A260" t="s">
        <v>259</v>
      </c>
      <c r="B260" t="s">
        <v>283</v>
      </c>
      <c r="C260" t="s">
        <v>551</v>
      </c>
      <c r="D260" t="s">
        <v>545</v>
      </c>
      <c r="E260" t="s">
        <v>552</v>
      </c>
      <c r="F260" s="14">
        <v>1</v>
      </c>
      <c r="G260" s="12">
        <v>130679</v>
      </c>
      <c r="H260" t="s">
        <v>472</v>
      </c>
      <c r="I260" t="s">
        <v>471</v>
      </c>
      <c r="J260" s="17">
        <v>1</v>
      </c>
      <c r="K260" t="s">
        <v>873</v>
      </c>
      <c r="L260" t="s">
        <v>874</v>
      </c>
      <c r="M260" t="s">
        <v>875</v>
      </c>
      <c r="N260" t="s">
        <v>876</v>
      </c>
    </row>
    <row r="261" spans="1:14" ht="15" x14ac:dyDescent="0.25">
      <c r="A261" t="s">
        <v>259</v>
      </c>
      <c r="B261" t="s">
        <v>284</v>
      </c>
      <c r="C261" t="s">
        <v>551</v>
      </c>
      <c r="D261" t="s">
        <v>545</v>
      </c>
      <c r="E261" t="s">
        <v>552</v>
      </c>
      <c r="F261" s="14">
        <v>1</v>
      </c>
      <c r="G261" s="12">
        <v>95095</v>
      </c>
      <c r="H261" t="s">
        <v>472</v>
      </c>
      <c r="I261" t="s">
        <v>471</v>
      </c>
      <c r="J261" s="17">
        <v>1</v>
      </c>
      <c r="K261" t="s">
        <v>873</v>
      </c>
      <c r="L261" t="s">
        <v>874</v>
      </c>
      <c r="M261" t="s">
        <v>875</v>
      </c>
      <c r="N261" t="s">
        <v>876</v>
      </c>
    </row>
    <row r="262" spans="1:14" ht="15" x14ac:dyDescent="0.25">
      <c r="A262" t="s">
        <v>259</v>
      </c>
      <c r="B262" t="s">
        <v>285</v>
      </c>
      <c r="C262" t="s">
        <v>551</v>
      </c>
      <c r="D262" t="s">
        <v>545</v>
      </c>
      <c r="E262" t="s">
        <v>552</v>
      </c>
      <c r="F262" s="14">
        <v>1</v>
      </c>
      <c r="G262" s="12">
        <v>47872</v>
      </c>
      <c r="H262" t="s">
        <v>472</v>
      </c>
      <c r="I262" t="s">
        <v>471</v>
      </c>
      <c r="J262" s="17">
        <v>1</v>
      </c>
      <c r="K262" t="s">
        <v>873</v>
      </c>
      <c r="L262" t="s">
        <v>874</v>
      </c>
      <c r="M262" t="s">
        <v>875</v>
      </c>
      <c r="N262" t="s">
        <v>876</v>
      </c>
    </row>
    <row r="263" spans="1:14" ht="15" x14ac:dyDescent="0.25">
      <c r="A263" t="s">
        <v>259</v>
      </c>
      <c r="B263" t="s">
        <v>286</v>
      </c>
      <c r="C263" t="s">
        <v>551</v>
      </c>
      <c r="D263" t="s">
        <v>545</v>
      </c>
      <c r="E263" t="s">
        <v>552</v>
      </c>
      <c r="F263" s="14">
        <v>1</v>
      </c>
      <c r="G263" s="12">
        <v>2237547</v>
      </c>
      <c r="H263" t="s">
        <v>472</v>
      </c>
      <c r="I263" t="s">
        <v>471</v>
      </c>
      <c r="J263" s="17">
        <v>1</v>
      </c>
      <c r="K263" t="s">
        <v>873</v>
      </c>
      <c r="L263" t="s">
        <v>874</v>
      </c>
      <c r="M263" t="s">
        <v>875</v>
      </c>
      <c r="N263" t="s">
        <v>876</v>
      </c>
    </row>
    <row r="264" spans="1:14" ht="15" x14ac:dyDescent="0.25">
      <c r="A264" t="s">
        <v>259</v>
      </c>
      <c r="B264" t="s">
        <v>287</v>
      </c>
      <c r="C264" t="s">
        <v>551</v>
      </c>
      <c r="D264" t="s">
        <v>545</v>
      </c>
      <c r="E264" t="s">
        <v>552</v>
      </c>
      <c r="F264" s="14">
        <v>1</v>
      </c>
      <c r="G264" s="12">
        <v>95745</v>
      </c>
      <c r="H264" t="s">
        <v>472</v>
      </c>
      <c r="I264" t="s">
        <v>471</v>
      </c>
      <c r="J264" s="17">
        <v>1</v>
      </c>
      <c r="K264" t="s">
        <v>873</v>
      </c>
      <c r="L264" t="s">
        <v>874</v>
      </c>
      <c r="M264" t="s">
        <v>875</v>
      </c>
      <c r="N264" t="s">
        <v>876</v>
      </c>
    </row>
    <row r="265" spans="1:14" ht="15" x14ac:dyDescent="0.25">
      <c r="A265" t="s">
        <v>259</v>
      </c>
      <c r="B265" t="s">
        <v>288</v>
      </c>
      <c r="C265" t="s">
        <v>551</v>
      </c>
      <c r="D265" t="s">
        <v>545</v>
      </c>
      <c r="E265" t="s">
        <v>552</v>
      </c>
      <c r="F265" s="14">
        <v>1</v>
      </c>
      <c r="G265" s="12">
        <v>20778</v>
      </c>
      <c r="H265" t="s">
        <v>472</v>
      </c>
      <c r="I265" t="s">
        <v>471</v>
      </c>
      <c r="J265" s="17">
        <v>1</v>
      </c>
      <c r="K265" t="s">
        <v>873</v>
      </c>
      <c r="L265" t="s">
        <v>874</v>
      </c>
      <c r="M265" t="s">
        <v>875</v>
      </c>
      <c r="N265" t="s">
        <v>876</v>
      </c>
    </row>
    <row r="266" spans="1:14" ht="15" x14ac:dyDescent="0.25">
      <c r="A266" t="s">
        <v>259</v>
      </c>
      <c r="B266" t="s">
        <v>289</v>
      </c>
      <c r="C266" t="s">
        <v>551</v>
      </c>
      <c r="D266" t="s">
        <v>545</v>
      </c>
      <c r="E266" t="s">
        <v>552</v>
      </c>
      <c r="F266" s="14">
        <v>1</v>
      </c>
      <c r="G266" s="12">
        <v>26746</v>
      </c>
      <c r="H266" t="s">
        <v>472</v>
      </c>
      <c r="I266" t="s">
        <v>471</v>
      </c>
      <c r="J266" s="17">
        <v>1</v>
      </c>
      <c r="K266" t="s">
        <v>873</v>
      </c>
      <c r="L266" t="s">
        <v>874</v>
      </c>
      <c r="M266" t="s">
        <v>875</v>
      </c>
      <c r="N266" t="s">
        <v>876</v>
      </c>
    </row>
    <row r="267" spans="1:14" ht="15" x14ac:dyDescent="0.25">
      <c r="A267" t="s">
        <v>259</v>
      </c>
      <c r="B267" t="s">
        <v>290</v>
      </c>
      <c r="C267" t="s">
        <v>551</v>
      </c>
      <c r="D267" t="s">
        <v>545</v>
      </c>
      <c r="E267" t="s">
        <v>552</v>
      </c>
      <c r="F267" s="14">
        <v>1</v>
      </c>
      <c r="G267" s="12">
        <v>0</v>
      </c>
      <c r="H267" t="s">
        <v>472</v>
      </c>
      <c r="I267" t="s">
        <v>471</v>
      </c>
      <c r="J267" s="17">
        <v>1</v>
      </c>
      <c r="K267" t="s">
        <v>873</v>
      </c>
      <c r="L267" t="s">
        <v>874</v>
      </c>
      <c r="M267" t="s">
        <v>875</v>
      </c>
      <c r="N267" t="s">
        <v>876</v>
      </c>
    </row>
    <row r="268" spans="1:14" ht="15" x14ac:dyDescent="0.25">
      <c r="A268" t="s">
        <v>291</v>
      </c>
      <c r="B268" t="s">
        <v>292</v>
      </c>
      <c r="C268" t="s">
        <v>553</v>
      </c>
      <c r="D268" t="s">
        <v>545</v>
      </c>
      <c r="E268" t="s">
        <v>554</v>
      </c>
      <c r="F268" s="14">
        <v>1</v>
      </c>
      <c r="G268" s="12">
        <v>43529</v>
      </c>
      <c r="H268" t="s">
        <v>472</v>
      </c>
      <c r="I268" t="s">
        <v>471</v>
      </c>
      <c r="J268" s="17">
        <v>1</v>
      </c>
      <c r="K268" t="s">
        <v>873</v>
      </c>
      <c r="L268" t="s">
        <v>874</v>
      </c>
      <c r="M268" t="s">
        <v>875</v>
      </c>
      <c r="N268" t="s">
        <v>876</v>
      </c>
    </row>
    <row r="269" spans="1:14" ht="15" x14ac:dyDescent="0.25">
      <c r="A269" t="s">
        <v>293</v>
      </c>
      <c r="B269" t="s">
        <v>293</v>
      </c>
      <c r="C269" t="s">
        <v>556</v>
      </c>
      <c r="D269" t="s">
        <v>555</v>
      </c>
      <c r="E269" t="s">
        <v>557</v>
      </c>
      <c r="F269" s="14">
        <v>1</v>
      </c>
      <c r="G269" s="12">
        <v>644108</v>
      </c>
      <c r="H269" t="s">
        <v>472</v>
      </c>
      <c r="I269" t="s">
        <v>471</v>
      </c>
      <c r="J269" s="17">
        <v>0.22</v>
      </c>
      <c r="K269" t="s">
        <v>870</v>
      </c>
      <c r="L269" t="s">
        <v>871</v>
      </c>
      <c r="M269" t="s">
        <v>872</v>
      </c>
      <c r="N269" t="s">
        <v>16</v>
      </c>
    </row>
    <row r="270" spans="1:14" ht="15" x14ac:dyDescent="0.25">
      <c r="A270" t="s">
        <v>294</v>
      </c>
      <c r="B270" t="s">
        <v>294</v>
      </c>
      <c r="C270" t="s">
        <v>558</v>
      </c>
      <c r="D270" t="s">
        <v>555</v>
      </c>
      <c r="E270" t="s">
        <v>559</v>
      </c>
      <c r="F270" s="14">
        <v>1</v>
      </c>
      <c r="G270" s="12">
        <v>175151</v>
      </c>
      <c r="H270" t="s">
        <v>472</v>
      </c>
      <c r="I270" t="s">
        <v>471</v>
      </c>
      <c r="J270" s="17">
        <v>1</v>
      </c>
      <c r="K270" t="s">
        <v>870</v>
      </c>
      <c r="L270" t="s">
        <v>871</v>
      </c>
      <c r="M270" t="s">
        <v>872</v>
      </c>
      <c r="N270" t="s">
        <v>16</v>
      </c>
    </row>
    <row r="271" spans="1:14" ht="15" x14ac:dyDescent="0.25">
      <c r="A271" t="s">
        <v>295</v>
      </c>
      <c r="B271" t="s">
        <v>295</v>
      </c>
      <c r="C271" t="s">
        <v>560</v>
      </c>
      <c r="D271" t="s">
        <v>555</v>
      </c>
      <c r="E271" t="s">
        <v>561</v>
      </c>
      <c r="F271" s="14">
        <v>1</v>
      </c>
      <c r="G271" s="12">
        <v>25398</v>
      </c>
      <c r="H271" t="s">
        <v>472</v>
      </c>
      <c r="I271" t="s">
        <v>471</v>
      </c>
      <c r="J271" s="17">
        <v>1</v>
      </c>
      <c r="K271" t="s">
        <v>870</v>
      </c>
      <c r="L271" t="s">
        <v>871</v>
      </c>
      <c r="M271" t="s">
        <v>872</v>
      </c>
      <c r="N271" t="s">
        <v>16</v>
      </c>
    </row>
    <row r="272" spans="1:14" ht="15" x14ac:dyDescent="0.25">
      <c r="A272" t="s">
        <v>296</v>
      </c>
      <c r="B272" t="s">
        <v>296</v>
      </c>
      <c r="C272" t="s">
        <v>562</v>
      </c>
      <c r="D272" t="s">
        <v>555</v>
      </c>
      <c r="E272" t="s">
        <v>563</v>
      </c>
      <c r="F272" s="14">
        <v>1</v>
      </c>
      <c r="G272" s="12">
        <v>316810</v>
      </c>
      <c r="H272" t="s">
        <v>472</v>
      </c>
      <c r="I272" t="s">
        <v>471</v>
      </c>
      <c r="J272" s="17">
        <v>1</v>
      </c>
      <c r="K272" t="s">
        <v>870</v>
      </c>
      <c r="L272" t="s">
        <v>871</v>
      </c>
      <c r="M272" t="s">
        <v>872</v>
      </c>
      <c r="N272" t="s">
        <v>16</v>
      </c>
    </row>
    <row r="273" spans="1:14" ht="15" x14ac:dyDescent="0.25">
      <c r="A273" t="s">
        <v>297</v>
      </c>
      <c r="B273" t="s">
        <v>297</v>
      </c>
      <c r="C273" t="s">
        <v>564</v>
      </c>
      <c r="D273" t="s">
        <v>555</v>
      </c>
      <c r="E273" t="s">
        <v>565</v>
      </c>
      <c r="F273" s="14">
        <v>1</v>
      </c>
      <c r="G273" s="12">
        <v>36270</v>
      </c>
      <c r="H273" t="s">
        <v>472</v>
      </c>
      <c r="I273" t="s">
        <v>471</v>
      </c>
      <c r="J273" s="17">
        <v>0.61</v>
      </c>
      <c r="K273" t="s">
        <v>870</v>
      </c>
      <c r="L273" t="s">
        <v>871</v>
      </c>
      <c r="M273" t="s">
        <v>872</v>
      </c>
      <c r="N273" t="s">
        <v>16</v>
      </c>
    </row>
    <row r="274" spans="1:14" ht="15" x14ac:dyDescent="0.25">
      <c r="A274" t="s">
        <v>298</v>
      </c>
      <c r="B274" t="s">
        <v>298</v>
      </c>
      <c r="C274" t="s">
        <v>567</v>
      </c>
      <c r="D274" t="s">
        <v>566</v>
      </c>
      <c r="E274" t="s">
        <v>568</v>
      </c>
      <c r="F274" s="14">
        <v>1</v>
      </c>
      <c r="G274" s="12">
        <v>33394</v>
      </c>
      <c r="H274" t="s">
        <v>472</v>
      </c>
      <c r="I274" t="s">
        <v>471</v>
      </c>
      <c r="J274" s="17">
        <v>1</v>
      </c>
      <c r="K274" t="s">
        <v>870</v>
      </c>
      <c r="L274" t="s">
        <v>871</v>
      </c>
      <c r="M274" t="s">
        <v>872</v>
      </c>
      <c r="N274" t="s">
        <v>16</v>
      </c>
    </row>
    <row r="275" spans="1:14" ht="15" x14ac:dyDescent="0.25">
      <c r="A275" t="s">
        <v>299</v>
      </c>
      <c r="B275" t="s">
        <v>299</v>
      </c>
      <c r="C275" t="s">
        <v>570</v>
      </c>
      <c r="D275" t="s">
        <v>569</v>
      </c>
      <c r="E275" t="s">
        <v>571</v>
      </c>
      <c r="F275" s="14">
        <v>1</v>
      </c>
      <c r="G275" s="12">
        <v>12500</v>
      </c>
      <c r="H275" t="s">
        <v>472</v>
      </c>
      <c r="I275" t="s">
        <v>471</v>
      </c>
      <c r="J275" s="17">
        <v>0.61</v>
      </c>
      <c r="K275" t="s">
        <v>870</v>
      </c>
      <c r="L275" t="s">
        <v>871</v>
      </c>
      <c r="M275" t="s">
        <v>872</v>
      </c>
      <c r="N275" t="s">
        <v>16</v>
      </c>
    </row>
    <row r="276" spans="1:14" ht="15" x14ac:dyDescent="0.25">
      <c r="A276" t="s">
        <v>300</v>
      </c>
      <c r="B276" t="s">
        <v>300</v>
      </c>
      <c r="C276" t="s">
        <v>572</v>
      </c>
      <c r="D276" t="s">
        <v>569</v>
      </c>
      <c r="E276" t="s">
        <v>573</v>
      </c>
      <c r="F276" s="14">
        <v>1</v>
      </c>
      <c r="G276" s="12">
        <v>89123</v>
      </c>
      <c r="H276" t="s">
        <v>472</v>
      </c>
      <c r="I276" t="s">
        <v>471</v>
      </c>
      <c r="J276" s="17">
        <v>1</v>
      </c>
      <c r="K276" t="s">
        <v>870</v>
      </c>
      <c r="L276" t="s">
        <v>871</v>
      </c>
      <c r="M276" t="s">
        <v>872</v>
      </c>
      <c r="N276" t="s">
        <v>16</v>
      </c>
    </row>
    <row r="277" spans="1:14" ht="15" x14ac:dyDescent="0.25">
      <c r="A277" t="s">
        <v>301</v>
      </c>
      <c r="B277" t="s">
        <v>301</v>
      </c>
      <c r="C277" t="s">
        <v>574</v>
      </c>
      <c r="D277" t="s">
        <v>569</v>
      </c>
      <c r="E277" t="s">
        <v>575</v>
      </c>
      <c r="F277" s="14">
        <v>1</v>
      </c>
      <c r="G277" s="12">
        <v>184800</v>
      </c>
      <c r="H277" t="s">
        <v>472</v>
      </c>
      <c r="I277" t="s">
        <v>471</v>
      </c>
      <c r="J277" s="17">
        <v>0.61</v>
      </c>
      <c r="K277" t="s">
        <v>870</v>
      </c>
      <c r="L277" t="s">
        <v>871</v>
      </c>
      <c r="M277" t="s">
        <v>872</v>
      </c>
      <c r="N277" t="s">
        <v>16</v>
      </c>
    </row>
    <row r="278" spans="1:14" ht="15" x14ac:dyDescent="0.25">
      <c r="A278" t="s">
        <v>302</v>
      </c>
      <c r="B278" t="s">
        <v>302</v>
      </c>
      <c r="C278" t="s">
        <v>576</v>
      </c>
      <c r="D278" t="s">
        <v>569</v>
      </c>
      <c r="E278" t="s">
        <v>577</v>
      </c>
      <c r="F278" s="14">
        <v>1</v>
      </c>
      <c r="G278" s="12">
        <v>40410</v>
      </c>
      <c r="H278" t="s">
        <v>472</v>
      </c>
      <c r="I278" t="s">
        <v>471</v>
      </c>
      <c r="J278" s="17">
        <v>1</v>
      </c>
      <c r="K278" t="s">
        <v>870</v>
      </c>
      <c r="L278" t="s">
        <v>871</v>
      </c>
      <c r="M278" t="s">
        <v>872</v>
      </c>
      <c r="N278" t="s">
        <v>16</v>
      </c>
    </row>
    <row r="279" spans="1:14" ht="15" x14ac:dyDescent="0.25">
      <c r="A279" t="s">
        <v>303</v>
      </c>
      <c r="B279" t="s">
        <v>303</v>
      </c>
      <c r="C279" t="s">
        <v>578</v>
      </c>
      <c r="D279" t="s">
        <v>569</v>
      </c>
      <c r="E279" t="s">
        <v>579</v>
      </c>
      <c r="F279" s="14">
        <v>1</v>
      </c>
      <c r="G279" s="12">
        <v>171230</v>
      </c>
      <c r="H279" t="s">
        <v>472</v>
      </c>
      <c r="I279" t="s">
        <v>471</v>
      </c>
      <c r="J279" s="17">
        <v>0.61</v>
      </c>
      <c r="K279" t="s">
        <v>870</v>
      </c>
      <c r="L279" t="s">
        <v>871</v>
      </c>
      <c r="M279" t="s">
        <v>872</v>
      </c>
      <c r="N279" t="s">
        <v>16</v>
      </c>
    </row>
    <row r="280" spans="1:14" ht="15" x14ac:dyDescent="0.25">
      <c r="A280" t="s">
        <v>304</v>
      </c>
      <c r="B280" t="s">
        <v>304</v>
      </c>
      <c r="C280" t="s">
        <v>580</v>
      </c>
      <c r="D280" t="s">
        <v>569</v>
      </c>
      <c r="E280" t="s">
        <v>581</v>
      </c>
      <c r="F280" s="14">
        <v>1</v>
      </c>
      <c r="G280" s="12">
        <v>66387</v>
      </c>
      <c r="H280" t="s">
        <v>472</v>
      </c>
      <c r="I280" t="s">
        <v>471</v>
      </c>
      <c r="J280" s="17">
        <v>0.61</v>
      </c>
      <c r="K280" t="s">
        <v>870</v>
      </c>
      <c r="L280" t="s">
        <v>871</v>
      </c>
      <c r="M280" t="s">
        <v>872</v>
      </c>
      <c r="N280" t="s">
        <v>16</v>
      </c>
    </row>
    <row r="281" spans="1:14" ht="15" x14ac:dyDescent="0.25">
      <c r="A281" t="s">
        <v>305</v>
      </c>
      <c r="B281" t="s">
        <v>305</v>
      </c>
      <c r="C281" t="s">
        <v>580</v>
      </c>
      <c r="D281" t="s">
        <v>569</v>
      </c>
      <c r="E281" t="s">
        <v>581</v>
      </c>
      <c r="F281" s="14">
        <v>1</v>
      </c>
      <c r="G281" s="12">
        <v>38360</v>
      </c>
      <c r="H281" t="s">
        <v>472</v>
      </c>
      <c r="I281" t="s">
        <v>471</v>
      </c>
      <c r="J281" s="17">
        <v>1</v>
      </c>
      <c r="K281" t="s">
        <v>870</v>
      </c>
      <c r="L281" t="s">
        <v>871</v>
      </c>
      <c r="M281" t="s">
        <v>872</v>
      </c>
      <c r="N281" t="s">
        <v>16</v>
      </c>
    </row>
    <row r="282" spans="1:14" ht="15" x14ac:dyDescent="0.25">
      <c r="A282" t="s">
        <v>306</v>
      </c>
      <c r="B282" t="s">
        <v>306</v>
      </c>
      <c r="C282" t="s">
        <v>580</v>
      </c>
      <c r="D282" t="s">
        <v>569</v>
      </c>
      <c r="E282" t="s">
        <v>581</v>
      </c>
      <c r="F282" s="14">
        <v>1</v>
      </c>
      <c r="G282" s="12">
        <v>38833</v>
      </c>
      <c r="H282" t="s">
        <v>472</v>
      </c>
      <c r="I282" t="s">
        <v>471</v>
      </c>
      <c r="J282" s="17">
        <v>1</v>
      </c>
      <c r="K282" t="s">
        <v>870</v>
      </c>
      <c r="L282" t="s">
        <v>871</v>
      </c>
      <c r="M282" t="s">
        <v>872</v>
      </c>
      <c r="N282" t="s">
        <v>16</v>
      </c>
    </row>
    <row r="283" spans="1:14" ht="15" x14ac:dyDescent="0.25">
      <c r="A283" t="s">
        <v>307</v>
      </c>
      <c r="B283" t="s">
        <v>307</v>
      </c>
      <c r="C283" t="s">
        <v>582</v>
      </c>
      <c r="D283" t="s">
        <v>569</v>
      </c>
      <c r="E283" t="s">
        <v>583</v>
      </c>
      <c r="F283" s="14">
        <v>1</v>
      </c>
      <c r="G283" s="12">
        <v>198729</v>
      </c>
      <c r="H283" t="s">
        <v>472</v>
      </c>
      <c r="I283" t="s">
        <v>471</v>
      </c>
      <c r="J283" s="17">
        <v>0.61</v>
      </c>
      <c r="K283" t="s">
        <v>870</v>
      </c>
      <c r="L283" t="s">
        <v>871</v>
      </c>
      <c r="M283" t="s">
        <v>872</v>
      </c>
      <c r="N283" t="s">
        <v>16</v>
      </c>
    </row>
    <row r="284" spans="1:14" ht="15" x14ac:dyDescent="0.25">
      <c r="A284" t="s">
        <v>308</v>
      </c>
      <c r="B284" t="s">
        <v>308</v>
      </c>
      <c r="C284" t="s">
        <v>869</v>
      </c>
      <c r="D284" t="s">
        <v>569</v>
      </c>
      <c r="E284" t="s">
        <v>584</v>
      </c>
      <c r="F284" s="14">
        <v>1</v>
      </c>
      <c r="G284" s="12">
        <v>73500</v>
      </c>
      <c r="H284" t="s">
        <v>472</v>
      </c>
      <c r="I284" t="s">
        <v>471</v>
      </c>
      <c r="J284" s="17">
        <v>0.61</v>
      </c>
      <c r="K284" t="s">
        <v>870</v>
      </c>
      <c r="L284" t="s">
        <v>871</v>
      </c>
      <c r="M284" t="s">
        <v>872</v>
      </c>
      <c r="N284" t="s">
        <v>16</v>
      </c>
    </row>
    <row r="285" spans="1:14" ht="15" x14ac:dyDescent="0.25">
      <c r="A285" t="s">
        <v>309</v>
      </c>
      <c r="B285" t="s">
        <v>309</v>
      </c>
      <c r="C285" t="s">
        <v>585</v>
      </c>
      <c r="D285" t="s">
        <v>569</v>
      </c>
      <c r="E285" t="s">
        <v>586</v>
      </c>
      <c r="F285" s="14">
        <v>1</v>
      </c>
      <c r="G285" s="12">
        <v>123000</v>
      </c>
      <c r="H285" t="s">
        <v>472</v>
      </c>
      <c r="I285" t="s">
        <v>471</v>
      </c>
      <c r="J285" s="17">
        <v>0.61</v>
      </c>
      <c r="K285" t="s">
        <v>870</v>
      </c>
      <c r="L285" t="s">
        <v>871</v>
      </c>
      <c r="M285" t="s">
        <v>872</v>
      </c>
      <c r="N285" t="s">
        <v>16</v>
      </c>
    </row>
    <row r="286" spans="1:14" ht="15" x14ac:dyDescent="0.25">
      <c r="A286" t="s">
        <v>310</v>
      </c>
      <c r="B286" t="s">
        <v>310</v>
      </c>
      <c r="C286" t="s">
        <v>588</v>
      </c>
      <c r="D286" t="s">
        <v>587</v>
      </c>
      <c r="E286" t="s">
        <v>589</v>
      </c>
      <c r="F286" s="14">
        <v>1</v>
      </c>
      <c r="G286" s="12">
        <v>422912</v>
      </c>
      <c r="H286" t="s">
        <v>472</v>
      </c>
      <c r="I286" t="s">
        <v>471</v>
      </c>
      <c r="J286" s="17">
        <v>1</v>
      </c>
      <c r="K286" t="s">
        <v>870</v>
      </c>
      <c r="L286" t="s">
        <v>871</v>
      </c>
      <c r="M286" t="s">
        <v>872</v>
      </c>
      <c r="N286" t="s">
        <v>16</v>
      </c>
    </row>
    <row r="287" spans="1:14" ht="15" x14ac:dyDescent="0.25">
      <c r="A287" t="s">
        <v>311</v>
      </c>
      <c r="B287" t="s">
        <v>311</v>
      </c>
      <c r="C287" t="s">
        <v>590</v>
      </c>
      <c r="D287" t="s">
        <v>587</v>
      </c>
      <c r="E287" t="s">
        <v>591</v>
      </c>
      <c r="F287" s="14">
        <v>1</v>
      </c>
      <c r="G287" s="12">
        <v>250000</v>
      </c>
      <c r="H287" t="s">
        <v>472</v>
      </c>
      <c r="I287" t="s">
        <v>471</v>
      </c>
      <c r="J287" s="17">
        <v>1</v>
      </c>
      <c r="K287" t="s">
        <v>870</v>
      </c>
      <c r="L287" t="s">
        <v>871</v>
      </c>
      <c r="M287" t="s">
        <v>872</v>
      </c>
      <c r="N287" t="s">
        <v>16</v>
      </c>
    </row>
    <row r="288" spans="1:14" ht="15" x14ac:dyDescent="0.25">
      <c r="A288" t="s">
        <v>312</v>
      </c>
      <c r="B288" t="s">
        <v>312</v>
      </c>
      <c r="C288" t="s">
        <v>592</v>
      </c>
      <c r="D288" t="s">
        <v>587</v>
      </c>
      <c r="E288" t="s">
        <v>593</v>
      </c>
      <c r="F288" s="14">
        <v>1</v>
      </c>
      <c r="G288" s="12">
        <v>245041</v>
      </c>
      <c r="H288" t="s">
        <v>472</v>
      </c>
      <c r="I288" t="s">
        <v>471</v>
      </c>
      <c r="J288" s="17">
        <v>1</v>
      </c>
      <c r="K288" t="s">
        <v>870</v>
      </c>
      <c r="L288" t="s">
        <v>871</v>
      </c>
      <c r="M288" t="s">
        <v>872</v>
      </c>
      <c r="N288" t="s">
        <v>16</v>
      </c>
    </row>
    <row r="289" spans="1:14" ht="15" x14ac:dyDescent="0.25">
      <c r="A289" t="s">
        <v>313</v>
      </c>
      <c r="B289" t="s">
        <v>313</v>
      </c>
      <c r="C289" t="s">
        <v>594</v>
      </c>
      <c r="D289" t="s">
        <v>587</v>
      </c>
      <c r="E289" t="s">
        <v>595</v>
      </c>
      <c r="F289" s="14">
        <v>1</v>
      </c>
      <c r="G289" s="12">
        <v>615284</v>
      </c>
      <c r="H289" t="s">
        <v>472</v>
      </c>
      <c r="I289" t="s">
        <v>471</v>
      </c>
      <c r="J289" s="17">
        <v>0.61</v>
      </c>
      <c r="K289" t="s">
        <v>870</v>
      </c>
      <c r="L289" t="s">
        <v>871</v>
      </c>
      <c r="M289" t="s">
        <v>872</v>
      </c>
      <c r="N289" t="s">
        <v>16</v>
      </c>
    </row>
    <row r="290" spans="1:14" ht="15" x14ac:dyDescent="0.25">
      <c r="A290" t="s">
        <v>314</v>
      </c>
      <c r="B290" t="s">
        <v>314</v>
      </c>
      <c r="C290" t="s">
        <v>594</v>
      </c>
      <c r="D290" t="s">
        <v>587</v>
      </c>
      <c r="E290" t="s">
        <v>595</v>
      </c>
      <c r="F290" s="14">
        <v>1</v>
      </c>
      <c r="G290" s="12">
        <v>671354</v>
      </c>
      <c r="H290" t="s">
        <v>472</v>
      </c>
      <c r="I290" t="s">
        <v>471</v>
      </c>
      <c r="J290" s="17">
        <v>0.61</v>
      </c>
      <c r="K290" t="s">
        <v>870</v>
      </c>
      <c r="L290" t="s">
        <v>871</v>
      </c>
      <c r="M290" t="s">
        <v>872</v>
      </c>
      <c r="N290" t="s">
        <v>16</v>
      </c>
    </row>
    <row r="291" spans="1:14" ht="15" x14ac:dyDescent="0.25">
      <c r="A291" t="s">
        <v>315</v>
      </c>
      <c r="B291" t="s">
        <v>315</v>
      </c>
      <c r="C291" t="s">
        <v>594</v>
      </c>
      <c r="D291" t="s">
        <v>587</v>
      </c>
      <c r="E291" t="s">
        <v>595</v>
      </c>
      <c r="F291" s="14">
        <v>1</v>
      </c>
      <c r="G291" s="12">
        <v>294388</v>
      </c>
      <c r="H291" t="s">
        <v>472</v>
      </c>
      <c r="I291" t="s">
        <v>471</v>
      </c>
      <c r="J291" s="17">
        <v>1</v>
      </c>
      <c r="K291" t="s">
        <v>870</v>
      </c>
      <c r="L291" t="s">
        <v>871</v>
      </c>
      <c r="M291" t="s">
        <v>872</v>
      </c>
      <c r="N291" t="s">
        <v>16</v>
      </c>
    </row>
    <row r="292" spans="1:14" ht="15" x14ac:dyDescent="0.25">
      <c r="A292" t="s">
        <v>316</v>
      </c>
      <c r="B292" t="s">
        <v>316</v>
      </c>
      <c r="C292" t="s">
        <v>596</v>
      </c>
      <c r="D292" t="s">
        <v>587</v>
      </c>
      <c r="E292" t="s">
        <v>597</v>
      </c>
      <c r="F292" s="14">
        <v>1</v>
      </c>
      <c r="G292" s="12">
        <v>327822</v>
      </c>
      <c r="H292" t="s">
        <v>472</v>
      </c>
      <c r="I292" t="s">
        <v>471</v>
      </c>
      <c r="J292" s="17">
        <v>0.61</v>
      </c>
      <c r="K292" t="s">
        <v>870</v>
      </c>
      <c r="L292" t="s">
        <v>871</v>
      </c>
      <c r="M292" t="s">
        <v>872</v>
      </c>
      <c r="N292" t="s">
        <v>16</v>
      </c>
    </row>
    <row r="293" spans="1:14" ht="15" x14ac:dyDescent="0.25">
      <c r="A293" t="s">
        <v>317</v>
      </c>
      <c r="B293" t="s">
        <v>317</v>
      </c>
      <c r="C293" t="s">
        <v>598</v>
      </c>
      <c r="D293" t="s">
        <v>587</v>
      </c>
      <c r="E293" t="s">
        <v>599</v>
      </c>
      <c r="F293" s="14">
        <v>1</v>
      </c>
      <c r="G293" s="12">
        <v>350418</v>
      </c>
      <c r="H293" t="s">
        <v>472</v>
      </c>
      <c r="I293" t="s">
        <v>471</v>
      </c>
      <c r="J293" s="17">
        <v>0.61</v>
      </c>
      <c r="K293" t="s">
        <v>870</v>
      </c>
      <c r="L293" t="s">
        <v>871</v>
      </c>
      <c r="M293" t="s">
        <v>872</v>
      </c>
      <c r="N293" t="s">
        <v>16</v>
      </c>
    </row>
    <row r="294" spans="1:14" ht="15" x14ac:dyDescent="0.25">
      <c r="A294" t="s">
        <v>318</v>
      </c>
      <c r="B294" t="s">
        <v>319</v>
      </c>
      <c r="C294" t="s">
        <v>600</v>
      </c>
      <c r="D294" t="s">
        <v>587</v>
      </c>
      <c r="E294" t="s">
        <v>601</v>
      </c>
      <c r="F294" s="14">
        <v>1</v>
      </c>
      <c r="G294" s="12">
        <v>534769</v>
      </c>
      <c r="H294" t="s">
        <v>472</v>
      </c>
      <c r="I294" t="s">
        <v>471</v>
      </c>
      <c r="J294" s="17">
        <v>1</v>
      </c>
      <c r="K294" t="s">
        <v>870</v>
      </c>
      <c r="L294" t="s">
        <v>871</v>
      </c>
      <c r="M294" t="s">
        <v>872</v>
      </c>
      <c r="N294" t="s">
        <v>16</v>
      </c>
    </row>
    <row r="295" spans="1:14" ht="15" x14ac:dyDescent="0.25">
      <c r="A295" t="s">
        <v>320</v>
      </c>
      <c r="B295" t="s">
        <v>320</v>
      </c>
      <c r="C295" t="s">
        <v>602</v>
      </c>
      <c r="D295" t="s">
        <v>587</v>
      </c>
      <c r="E295" t="s">
        <v>603</v>
      </c>
      <c r="F295" s="14">
        <v>1</v>
      </c>
      <c r="G295" s="12">
        <v>962500</v>
      </c>
      <c r="H295" t="s">
        <v>472</v>
      </c>
      <c r="I295" t="s">
        <v>471</v>
      </c>
      <c r="J295" s="17">
        <v>0.22</v>
      </c>
      <c r="K295" t="s">
        <v>870</v>
      </c>
      <c r="L295" t="s">
        <v>871</v>
      </c>
      <c r="M295" t="s">
        <v>872</v>
      </c>
      <c r="N295" t="s">
        <v>16</v>
      </c>
    </row>
    <row r="296" spans="1:14" ht="15" x14ac:dyDescent="0.25">
      <c r="A296" t="s">
        <v>321</v>
      </c>
      <c r="B296" t="s">
        <v>321</v>
      </c>
      <c r="C296" t="s">
        <v>604</v>
      </c>
      <c r="D296" t="s">
        <v>587</v>
      </c>
      <c r="E296" t="s">
        <v>605</v>
      </c>
      <c r="F296" s="14">
        <v>1</v>
      </c>
      <c r="G296" s="12">
        <v>493500</v>
      </c>
      <c r="H296" t="s">
        <v>472</v>
      </c>
      <c r="I296" t="s">
        <v>471</v>
      </c>
      <c r="J296" s="17">
        <v>0.22</v>
      </c>
      <c r="K296" t="s">
        <v>870</v>
      </c>
      <c r="L296" t="s">
        <v>871</v>
      </c>
      <c r="M296" t="s">
        <v>872</v>
      </c>
      <c r="N296" t="s">
        <v>16</v>
      </c>
    </row>
    <row r="297" spans="1:14" ht="15" x14ac:dyDescent="0.25">
      <c r="A297" t="s">
        <v>322</v>
      </c>
      <c r="B297" t="s">
        <v>322</v>
      </c>
      <c r="C297" t="s">
        <v>604</v>
      </c>
      <c r="D297" t="s">
        <v>587</v>
      </c>
      <c r="E297" t="s">
        <v>605</v>
      </c>
      <c r="F297" s="14">
        <v>1</v>
      </c>
      <c r="G297" s="12">
        <v>804586</v>
      </c>
      <c r="H297" t="s">
        <v>472</v>
      </c>
      <c r="I297" t="s">
        <v>471</v>
      </c>
      <c r="J297" s="17">
        <v>0.22</v>
      </c>
      <c r="K297" t="s">
        <v>870</v>
      </c>
      <c r="L297" t="s">
        <v>871</v>
      </c>
      <c r="M297" t="s">
        <v>872</v>
      </c>
      <c r="N297" t="s">
        <v>16</v>
      </c>
    </row>
    <row r="298" spans="1:14" ht="15" x14ac:dyDescent="0.25">
      <c r="A298" t="s">
        <v>323</v>
      </c>
      <c r="B298" t="s">
        <v>323</v>
      </c>
      <c r="C298" t="s">
        <v>606</v>
      </c>
      <c r="D298" t="s">
        <v>587</v>
      </c>
      <c r="E298" t="s">
        <v>607</v>
      </c>
      <c r="F298" s="14">
        <v>1</v>
      </c>
      <c r="G298" s="12">
        <v>1036573</v>
      </c>
      <c r="H298" t="s">
        <v>472</v>
      </c>
      <c r="I298" t="s">
        <v>471</v>
      </c>
      <c r="J298" s="17">
        <v>0.22</v>
      </c>
      <c r="K298" t="s">
        <v>870</v>
      </c>
      <c r="L298" t="s">
        <v>871</v>
      </c>
      <c r="M298" t="s">
        <v>872</v>
      </c>
      <c r="N298" t="s">
        <v>16</v>
      </c>
    </row>
    <row r="299" spans="1:14" ht="15" x14ac:dyDescent="0.25">
      <c r="A299" t="s">
        <v>324</v>
      </c>
      <c r="B299" t="s">
        <v>324</v>
      </c>
      <c r="C299" t="s">
        <v>618</v>
      </c>
      <c r="D299" t="s">
        <v>617</v>
      </c>
      <c r="E299" t="s">
        <v>619</v>
      </c>
      <c r="F299" s="14">
        <v>1</v>
      </c>
      <c r="G299" s="12">
        <v>558600</v>
      </c>
      <c r="H299" t="s">
        <v>472</v>
      </c>
      <c r="I299" t="s">
        <v>471</v>
      </c>
      <c r="J299" s="17">
        <v>0.61</v>
      </c>
      <c r="K299" t="s">
        <v>870</v>
      </c>
      <c r="L299" t="s">
        <v>871</v>
      </c>
      <c r="M299" t="s">
        <v>872</v>
      </c>
      <c r="N299" t="s">
        <v>16</v>
      </c>
    </row>
    <row r="300" spans="1:14" ht="15" x14ac:dyDescent="0.25">
      <c r="A300" t="s">
        <v>325</v>
      </c>
      <c r="B300" t="s">
        <v>325</v>
      </c>
      <c r="C300" t="s">
        <v>609</v>
      </c>
      <c r="D300" t="s">
        <v>608</v>
      </c>
      <c r="E300" t="s">
        <v>610</v>
      </c>
      <c r="F300" s="14">
        <v>1</v>
      </c>
      <c r="G300" s="12">
        <v>280019</v>
      </c>
      <c r="H300" t="s">
        <v>472</v>
      </c>
      <c r="I300" t="s">
        <v>471</v>
      </c>
      <c r="J300" s="17">
        <v>0.61</v>
      </c>
      <c r="K300" t="s">
        <v>870</v>
      </c>
      <c r="L300" t="s">
        <v>871</v>
      </c>
      <c r="M300" t="s">
        <v>872</v>
      </c>
      <c r="N300" t="s">
        <v>16</v>
      </c>
    </row>
    <row r="301" spans="1:14" ht="15" x14ac:dyDescent="0.25">
      <c r="A301" t="s">
        <v>326</v>
      </c>
      <c r="B301" t="s">
        <v>326</v>
      </c>
      <c r="C301" t="s">
        <v>609</v>
      </c>
      <c r="D301" t="s">
        <v>608</v>
      </c>
      <c r="E301" t="s">
        <v>610</v>
      </c>
      <c r="F301" s="14">
        <v>1</v>
      </c>
      <c r="G301" s="12">
        <v>179280</v>
      </c>
      <c r="H301" t="s">
        <v>472</v>
      </c>
      <c r="I301" t="s">
        <v>471</v>
      </c>
      <c r="J301" s="17">
        <v>0.61</v>
      </c>
      <c r="K301" t="s">
        <v>870</v>
      </c>
      <c r="L301" t="s">
        <v>871</v>
      </c>
      <c r="M301" t="s">
        <v>872</v>
      </c>
      <c r="N301" t="s">
        <v>16</v>
      </c>
    </row>
    <row r="302" spans="1:14" ht="15" x14ac:dyDescent="0.25">
      <c r="A302" t="s">
        <v>327</v>
      </c>
      <c r="B302" t="s">
        <v>327</v>
      </c>
      <c r="C302" t="s">
        <v>620</v>
      </c>
      <c r="D302" t="s">
        <v>617</v>
      </c>
      <c r="E302" t="s">
        <v>621</v>
      </c>
      <c r="F302" s="14">
        <v>1</v>
      </c>
      <c r="G302" s="12">
        <v>599840</v>
      </c>
      <c r="H302" t="s">
        <v>472</v>
      </c>
      <c r="I302" t="s">
        <v>471</v>
      </c>
      <c r="J302" s="17">
        <v>0.61</v>
      </c>
      <c r="K302" t="s">
        <v>870</v>
      </c>
      <c r="L302" t="s">
        <v>871</v>
      </c>
      <c r="M302" t="s">
        <v>872</v>
      </c>
      <c r="N302" t="s">
        <v>16</v>
      </c>
    </row>
    <row r="303" spans="1:14" ht="15" x14ac:dyDescent="0.25">
      <c r="A303" t="s">
        <v>328</v>
      </c>
      <c r="B303" t="s">
        <v>329</v>
      </c>
      <c r="C303" t="s">
        <v>611</v>
      </c>
      <c r="D303" t="s">
        <v>608</v>
      </c>
      <c r="E303" t="s">
        <v>612</v>
      </c>
      <c r="F303" s="14">
        <v>1</v>
      </c>
      <c r="G303" s="12">
        <v>645462</v>
      </c>
      <c r="H303" t="s">
        <v>472</v>
      </c>
      <c r="I303" t="s">
        <v>471</v>
      </c>
      <c r="J303" s="17">
        <v>1</v>
      </c>
      <c r="K303" t="s">
        <v>870</v>
      </c>
      <c r="L303" t="s">
        <v>871</v>
      </c>
      <c r="M303" t="s">
        <v>872</v>
      </c>
      <c r="N303" t="s">
        <v>16</v>
      </c>
    </row>
    <row r="304" spans="1:14" ht="15" x14ac:dyDescent="0.25">
      <c r="A304" t="s">
        <v>330</v>
      </c>
      <c r="B304" t="s">
        <v>330</v>
      </c>
      <c r="C304" t="s">
        <v>622</v>
      </c>
      <c r="D304" t="s">
        <v>617</v>
      </c>
      <c r="E304" t="s">
        <v>623</v>
      </c>
      <c r="F304" s="14">
        <v>1</v>
      </c>
      <c r="G304" s="12">
        <v>189400</v>
      </c>
      <c r="H304" t="s">
        <v>472</v>
      </c>
      <c r="I304" t="s">
        <v>471</v>
      </c>
      <c r="J304" s="17">
        <v>1</v>
      </c>
      <c r="K304" t="s">
        <v>870</v>
      </c>
      <c r="L304" t="s">
        <v>871</v>
      </c>
      <c r="M304" t="s">
        <v>872</v>
      </c>
      <c r="N304" t="s">
        <v>16</v>
      </c>
    </row>
    <row r="305" spans="1:14" ht="15" x14ac:dyDescent="0.25">
      <c r="A305" t="s">
        <v>331</v>
      </c>
      <c r="B305" t="s">
        <v>331</v>
      </c>
      <c r="C305" t="s">
        <v>624</v>
      </c>
      <c r="D305" t="s">
        <v>617</v>
      </c>
      <c r="E305" t="s">
        <v>625</v>
      </c>
      <c r="F305" s="14">
        <v>1</v>
      </c>
      <c r="G305" s="12">
        <v>137500</v>
      </c>
      <c r="H305" t="s">
        <v>472</v>
      </c>
      <c r="I305" t="s">
        <v>471</v>
      </c>
      <c r="J305" s="17">
        <v>1</v>
      </c>
      <c r="K305" t="s">
        <v>870</v>
      </c>
      <c r="L305" t="s">
        <v>871</v>
      </c>
      <c r="M305" t="s">
        <v>872</v>
      </c>
      <c r="N305" t="s">
        <v>16</v>
      </c>
    </row>
    <row r="306" spans="1:14" ht="15" x14ac:dyDescent="0.25">
      <c r="A306" t="s">
        <v>332</v>
      </c>
      <c r="B306" t="s">
        <v>332</v>
      </c>
      <c r="C306" t="s">
        <v>613</v>
      </c>
      <c r="D306" t="s">
        <v>608</v>
      </c>
      <c r="E306" t="s">
        <v>614</v>
      </c>
      <c r="F306" s="14">
        <v>1</v>
      </c>
      <c r="G306" s="12">
        <v>313763</v>
      </c>
      <c r="H306" t="s">
        <v>472</v>
      </c>
      <c r="I306" t="s">
        <v>471</v>
      </c>
      <c r="J306" s="17">
        <v>0.61</v>
      </c>
      <c r="K306" t="s">
        <v>870</v>
      </c>
      <c r="L306" t="s">
        <v>871</v>
      </c>
      <c r="M306" t="s">
        <v>872</v>
      </c>
      <c r="N306" t="s">
        <v>16</v>
      </c>
    </row>
    <row r="307" spans="1:14" ht="15" x14ac:dyDescent="0.25">
      <c r="A307" t="s">
        <v>333</v>
      </c>
      <c r="B307" t="s">
        <v>334</v>
      </c>
      <c r="C307" t="s">
        <v>615</v>
      </c>
      <c r="D307" t="s">
        <v>608</v>
      </c>
      <c r="E307" t="s">
        <v>616</v>
      </c>
      <c r="F307" s="14">
        <v>1</v>
      </c>
      <c r="G307" s="12">
        <v>40000</v>
      </c>
      <c r="H307" t="s">
        <v>472</v>
      </c>
      <c r="I307" t="s">
        <v>471</v>
      </c>
      <c r="J307" s="17">
        <v>1</v>
      </c>
      <c r="K307" t="s">
        <v>870</v>
      </c>
      <c r="L307" t="s">
        <v>871</v>
      </c>
      <c r="M307" t="s">
        <v>872</v>
      </c>
      <c r="N307" t="s">
        <v>16</v>
      </c>
    </row>
    <row r="308" spans="1:14" ht="15" x14ac:dyDescent="0.25">
      <c r="A308" t="s">
        <v>335</v>
      </c>
      <c r="B308" t="s">
        <v>335</v>
      </c>
      <c r="C308" t="s">
        <v>626</v>
      </c>
      <c r="D308" t="s">
        <v>617</v>
      </c>
      <c r="E308" t="s">
        <v>627</v>
      </c>
      <c r="F308" s="14">
        <v>1</v>
      </c>
      <c r="G308" s="12">
        <v>603586</v>
      </c>
      <c r="H308" t="s">
        <v>472</v>
      </c>
      <c r="I308" t="s">
        <v>471</v>
      </c>
      <c r="J308" s="17">
        <v>0.22</v>
      </c>
      <c r="K308" t="s">
        <v>870</v>
      </c>
      <c r="L308" t="s">
        <v>871</v>
      </c>
      <c r="M308" t="s">
        <v>872</v>
      </c>
      <c r="N308" t="s">
        <v>16</v>
      </c>
    </row>
    <row r="309" spans="1:14" ht="15" x14ac:dyDescent="0.25">
      <c r="A309" t="s">
        <v>336</v>
      </c>
      <c r="B309" t="s">
        <v>336</v>
      </c>
      <c r="C309" t="s">
        <v>629</v>
      </c>
      <c r="D309" t="s">
        <v>628</v>
      </c>
      <c r="E309" t="s">
        <v>630</v>
      </c>
      <c r="F309" s="14">
        <v>1</v>
      </c>
      <c r="G309" s="12">
        <v>125147</v>
      </c>
      <c r="H309" t="s">
        <v>472</v>
      </c>
      <c r="I309" t="s">
        <v>471</v>
      </c>
      <c r="J309" s="17">
        <v>1</v>
      </c>
      <c r="K309" t="s">
        <v>870</v>
      </c>
      <c r="L309" t="s">
        <v>871</v>
      </c>
      <c r="M309" t="s">
        <v>872</v>
      </c>
      <c r="N309" t="s">
        <v>16</v>
      </c>
    </row>
    <row r="310" spans="1:14" ht="15" x14ac:dyDescent="0.25">
      <c r="A310" t="s">
        <v>337</v>
      </c>
      <c r="B310" t="s">
        <v>337</v>
      </c>
      <c r="C310" t="s">
        <v>631</v>
      </c>
      <c r="D310" t="s">
        <v>628</v>
      </c>
      <c r="E310" t="s">
        <v>632</v>
      </c>
      <c r="F310" s="14">
        <v>1</v>
      </c>
      <c r="G310" s="12">
        <v>175315</v>
      </c>
      <c r="H310" t="s">
        <v>472</v>
      </c>
      <c r="I310" t="s">
        <v>471</v>
      </c>
      <c r="J310" s="17">
        <v>0.61</v>
      </c>
      <c r="K310" t="s">
        <v>870</v>
      </c>
      <c r="L310" t="s">
        <v>871</v>
      </c>
      <c r="M310" t="s">
        <v>872</v>
      </c>
      <c r="N310" t="s">
        <v>16</v>
      </c>
    </row>
    <row r="311" spans="1:14" ht="15" x14ac:dyDescent="0.25">
      <c r="A311" t="s">
        <v>338</v>
      </c>
      <c r="B311" t="s">
        <v>338</v>
      </c>
      <c r="C311" t="s">
        <v>598</v>
      </c>
      <c r="D311" t="s">
        <v>628</v>
      </c>
      <c r="E311" t="s">
        <v>633</v>
      </c>
      <c r="F311" s="14">
        <v>1</v>
      </c>
      <c r="G311" s="12">
        <v>70293</v>
      </c>
      <c r="H311" t="s">
        <v>472</v>
      </c>
      <c r="I311" t="s">
        <v>471</v>
      </c>
      <c r="J311" s="17">
        <v>1</v>
      </c>
      <c r="K311" t="s">
        <v>870</v>
      </c>
      <c r="L311" t="s">
        <v>871</v>
      </c>
      <c r="M311" t="s">
        <v>872</v>
      </c>
      <c r="N311" t="s">
        <v>16</v>
      </c>
    </row>
    <row r="312" spans="1:14" ht="15" x14ac:dyDescent="0.25">
      <c r="A312" t="s">
        <v>339</v>
      </c>
      <c r="B312" t="s">
        <v>339</v>
      </c>
      <c r="C312" t="s">
        <v>635</v>
      </c>
      <c r="D312" t="s">
        <v>634</v>
      </c>
      <c r="E312" t="s">
        <v>636</v>
      </c>
      <c r="F312" s="14">
        <v>1</v>
      </c>
      <c r="G312" s="12">
        <v>148881</v>
      </c>
      <c r="H312" t="s">
        <v>472</v>
      </c>
      <c r="I312" t="s">
        <v>471</v>
      </c>
      <c r="J312" s="17">
        <v>1</v>
      </c>
      <c r="K312" t="s">
        <v>870</v>
      </c>
      <c r="L312" t="s">
        <v>871</v>
      </c>
      <c r="M312" t="s">
        <v>872</v>
      </c>
      <c r="N312" t="s">
        <v>16</v>
      </c>
    </row>
    <row r="313" spans="1:14" ht="15" x14ac:dyDescent="0.25">
      <c r="A313" t="s">
        <v>340</v>
      </c>
      <c r="B313" t="s">
        <v>340</v>
      </c>
      <c r="C313" t="s">
        <v>637</v>
      </c>
      <c r="D313" t="s">
        <v>634</v>
      </c>
      <c r="E313" t="s">
        <v>638</v>
      </c>
      <c r="F313" s="14">
        <v>1</v>
      </c>
      <c r="G313" s="12">
        <v>1194744</v>
      </c>
      <c r="H313" t="s">
        <v>472</v>
      </c>
      <c r="I313" t="s">
        <v>471</v>
      </c>
      <c r="J313" s="17">
        <v>1</v>
      </c>
      <c r="K313" t="s">
        <v>870</v>
      </c>
      <c r="L313" t="s">
        <v>871</v>
      </c>
      <c r="M313" t="s">
        <v>872</v>
      </c>
      <c r="N313" t="s">
        <v>16</v>
      </c>
    </row>
    <row r="314" spans="1:14" ht="15" x14ac:dyDescent="0.25">
      <c r="A314" t="s">
        <v>341</v>
      </c>
      <c r="B314" t="s">
        <v>341</v>
      </c>
      <c r="C314" t="s">
        <v>639</v>
      </c>
      <c r="D314" t="s">
        <v>634</v>
      </c>
      <c r="E314" t="s">
        <v>640</v>
      </c>
      <c r="F314" s="14">
        <v>1</v>
      </c>
      <c r="G314" s="12">
        <v>220800</v>
      </c>
      <c r="H314" t="s">
        <v>472</v>
      </c>
      <c r="I314" t="s">
        <v>471</v>
      </c>
      <c r="J314" s="17">
        <v>0.22</v>
      </c>
      <c r="K314" t="s">
        <v>870</v>
      </c>
      <c r="L314" t="s">
        <v>871</v>
      </c>
      <c r="M314" t="s">
        <v>872</v>
      </c>
      <c r="N314" t="s">
        <v>16</v>
      </c>
    </row>
    <row r="315" spans="1:14" ht="15" x14ac:dyDescent="0.25">
      <c r="A315" t="s">
        <v>342</v>
      </c>
      <c r="B315" t="s">
        <v>342</v>
      </c>
      <c r="C315" t="s">
        <v>642</v>
      </c>
      <c r="D315" t="s">
        <v>641</v>
      </c>
      <c r="E315" t="s">
        <v>643</v>
      </c>
      <c r="F315" s="14">
        <v>1</v>
      </c>
      <c r="G315" s="12">
        <v>158497</v>
      </c>
      <c r="H315" t="s">
        <v>472</v>
      </c>
      <c r="I315" t="s">
        <v>471</v>
      </c>
      <c r="J315" s="17">
        <v>1</v>
      </c>
      <c r="K315" t="s">
        <v>870</v>
      </c>
      <c r="L315" t="s">
        <v>871</v>
      </c>
      <c r="M315" t="s">
        <v>872</v>
      </c>
      <c r="N315" t="s">
        <v>16</v>
      </c>
    </row>
    <row r="316" spans="1:14" ht="15" x14ac:dyDescent="0.25">
      <c r="A316" t="s">
        <v>343</v>
      </c>
      <c r="B316" t="s">
        <v>343</v>
      </c>
      <c r="C316" t="s">
        <v>644</v>
      </c>
      <c r="D316" t="s">
        <v>641</v>
      </c>
      <c r="E316" t="s">
        <v>645</v>
      </c>
      <c r="F316" s="14">
        <v>1</v>
      </c>
      <c r="G316" s="12">
        <v>172668</v>
      </c>
      <c r="H316" t="s">
        <v>472</v>
      </c>
      <c r="I316" t="s">
        <v>471</v>
      </c>
      <c r="J316" s="17">
        <v>0.61</v>
      </c>
      <c r="K316" t="s">
        <v>870</v>
      </c>
      <c r="L316" t="s">
        <v>871</v>
      </c>
      <c r="M316" t="s">
        <v>872</v>
      </c>
      <c r="N316" t="s">
        <v>16</v>
      </c>
    </row>
    <row r="317" spans="1:14" ht="15" x14ac:dyDescent="0.25">
      <c r="A317" t="s">
        <v>344</v>
      </c>
      <c r="B317" t="s">
        <v>344</v>
      </c>
      <c r="C317" t="s">
        <v>646</v>
      </c>
      <c r="D317" t="s">
        <v>641</v>
      </c>
      <c r="E317" t="s">
        <v>647</v>
      </c>
      <c r="F317" s="14">
        <v>1</v>
      </c>
      <c r="G317" s="12">
        <v>245633</v>
      </c>
      <c r="H317" t="s">
        <v>472</v>
      </c>
      <c r="I317" t="s">
        <v>471</v>
      </c>
      <c r="J317" s="17">
        <v>0.61</v>
      </c>
      <c r="K317" t="s">
        <v>870</v>
      </c>
      <c r="L317" t="s">
        <v>871</v>
      </c>
      <c r="M317" t="s">
        <v>872</v>
      </c>
      <c r="N317" t="s">
        <v>16</v>
      </c>
    </row>
    <row r="318" spans="1:14" ht="15" x14ac:dyDescent="0.25">
      <c r="A318" t="s">
        <v>345</v>
      </c>
      <c r="B318" t="s">
        <v>345</v>
      </c>
      <c r="C318" t="s">
        <v>648</v>
      </c>
      <c r="D318" t="s">
        <v>641</v>
      </c>
      <c r="E318" t="s">
        <v>649</v>
      </c>
      <c r="F318" s="14">
        <v>1</v>
      </c>
      <c r="G318" s="12">
        <v>71933</v>
      </c>
      <c r="H318" t="s">
        <v>472</v>
      </c>
      <c r="I318" t="s">
        <v>471</v>
      </c>
      <c r="J318" s="17">
        <v>0.61</v>
      </c>
      <c r="K318" t="s">
        <v>870</v>
      </c>
      <c r="L318" t="s">
        <v>871</v>
      </c>
      <c r="M318" t="s">
        <v>872</v>
      </c>
      <c r="N318" t="s">
        <v>16</v>
      </c>
    </row>
    <row r="319" spans="1:14" ht="15" x14ac:dyDescent="0.25">
      <c r="A319" t="s">
        <v>346</v>
      </c>
      <c r="B319" t="s">
        <v>346</v>
      </c>
      <c r="C319" t="s">
        <v>650</v>
      </c>
      <c r="D319" t="s">
        <v>641</v>
      </c>
      <c r="E319" t="s">
        <v>651</v>
      </c>
      <c r="F319" s="14">
        <v>1</v>
      </c>
      <c r="G319" s="12">
        <v>343483</v>
      </c>
      <c r="H319" t="s">
        <v>472</v>
      </c>
      <c r="I319" t="s">
        <v>471</v>
      </c>
      <c r="J319" s="17">
        <v>0.61</v>
      </c>
      <c r="K319" t="s">
        <v>870</v>
      </c>
      <c r="L319" t="s">
        <v>871</v>
      </c>
      <c r="M319" t="s">
        <v>872</v>
      </c>
      <c r="N319" t="s">
        <v>16</v>
      </c>
    </row>
    <row r="320" spans="1:14" ht="15" x14ac:dyDescent="0.25">
      <c r="A320" t="s">
        <v>347</v>
      </c>
      <c r="B320" t="s">
        <v>347</v>
      </c>
      <c r="C320" t="s">
        <v>653</v>
      </c>
      <c r="D320" t="s">
        <v>652</v>
      </c>
      <c r="E320" t="s">
        <v>654</v>
      </c>
      <c r="F320" s="14">
        <v>1</v>
      </c>
      <c r="G320" s="12">
        <v>21662</v>
      </c>
      <c r="H320" t="s">
        <v>472</v>
      </c>
      <c r="I320" t="s">
        <v>471</v>
      </c>
      <c r="J320" s="17">
        <v>1</v>
      </c>
      <c r="K320" t="s">
        <v>870</v>
      </c>
      <c r="L320" t="s">
        <v>871</v>
      </c>
      <c r="M320" t="s">
        <v>872</v>
      </c>
      <c r="N320" t="s">
        <v>16</v>
      </c>
    </row>
    <row r="321" spans="1:14" ht="15" x14ac:dyDescent="0.25">
      <c r="A321" t="s">
        <v>348</v>
      </c>
      <c r="B321" t="s">
        <v>348</v>
      </c>
      <c r="C321" t="s">
        <v>655</v>
      </c>
      <c r="D321" t="s">
        <v>652</v>
      </c>
      <c r="E321" t="s">
        <v>656</v>
      </c>
      <c r="F321" s="14">
        <v>1</v>
      </c>
      <c r="G321" s="12">
        <v>319062</v>
      </c>
      <c r="H321" t="s">
        <v>472</v>
      </c>
      <c r="I321" t="s">
        <v>471</v>
      </c>
      <c r="J321" s="17">
        <v>1</v>
      </c>
      <c r="K321" t="s">
        <v>870</v>
      </c>
      <c r="L321" t="s">
        <v>871</v>
      </c>
      <c r="M321" t="s">
        <v>872</v>
      </c>
      <c r="N321" t="s">
        <v>16</v>
      </c>
    </row>
    <row r="322" spans="1:14" ht="15" x14ac:dyDescent="0.25">
      <c r="A322" t="s">
        <v>349</v>
      </c>
      <c r="B322" t="s">
        <v>349</v>
      </c>
      <c r="C322" t="s">
        <v>657</v>
      </c>
      <c r="D322" t="s">
        <v>652</v>
      </c>
      <c r="E322" t="s">
        <v>658</v>
      </c>
      <c r="F322" s="14">
        <v>1</v>
      </c>
      <c r="G322" s="12">
        <v>60370</v>
      </c>
      <c r="H322" t="s">
        <v>472</v>
      </c>
      <c r="I322" t="s">
        <v>471</v>
      </c>
      <c r="J322" s="17">
        <v>0.61</v>
      </c>
      <c r="K322" t="s">
        <v>870</v>
      </c>
      <c r="L322" t="s">
        <v>871</v>
      </c>
      <c r="M322" t="s">
        <v>872</v>
      </c>
      <c r="N322" t="s">
        <v>16</v>
      </c>
    </row>
    <row r="323" spans="1:14" ht="15" x14ac:dyDescent="0.25">
      <c r="A323" t="s">
        <v>350</v>
      </c>
      <c r="B323" t="s">
        <v>350</v>
      </c>
      <c r="C323" t="s">
        <v>660</v>
      </c>
      <c r="D323" t="s">
        <v>659</v>
      </c>
      <c r="E323" t="s">
        <v>661</v>
      </c>
      <c r="F323" s="14">
        <v>1</v>
      </c>
      <c r="G323" s="12">
        <v>16097</v>
      </c>
      <c r="H323" t="s">
        <v>472</v>
      </c>
      <c r="I323" t="s">
        <v>471</v>
      </c>
      <c r="J323" s="17">
        <v>1</v>
      </c>
      <c r="K323" t="s">
        <v>870</v>
      </c>
      <c r="L323" t="s">
        <v>871</v>
      </c>
      <c r="M323" t="s">
        <v>872</v>
      </c>
      <c r="N323" t="s">
        <v>16</v>
      </c>
    </row>
    <row r="324" spans="1:14" ht="15" x14ac:dyDescent="0.25">
      <c r="A324" t="s">
        <v>351</v>
      </c>
      <c r="B324" t="s">
        <v>351</v>
      </c>
      <c r="C324" t="s">
        <v>662</v>
      </c>
      <c r="D324" t="s">
        <v>659</v>
      </c>
      <c r="E324" t="s">
        <v>663</v>
      </c>
      <c r="F324" s="14">
        <v>1</v>
      </c>
      <c r="G324" s="12">
        <v>231350</v>
      </c>
      <c r="H324" t="s">
        <v>472</v>
      </c>
      <c r="I324" t="s">
        <v>471</v>
      </c>
      <c r="J324" s="17">
        <v>1</v>
      </c>
      <c r="K324" t="s">
        <v>870</v>
      </c>
      <c r="L324" t="s">
        <v>871</v>
      </c>
      <c r="M324" t="s">
        <v>872</v>
      </c>
      <c r="N324" t="s">
        <v>16</v>
      </c>
    </row>
    <row r="325" spans="1:14" ht="15" x14ac:dyDescent="0.25">
      <c r="A325" t="s">
        <v>352</v>
      </c>
      <c r="B325" t="s">
        <v>352</v>
      </c>
      <c r="C325" t="s">
        <v>664</v>
      </c>
      <c r="D325" t="s">
        <v>659</v>
      </c>
      <c r="E325" t="s">
        <v>665</v>
      </c>
      <c r="F325" s="14">
        <v>1</v>
      </c>
      <c r="G325" s="12">
        <v>158417</v>
      </c>
      <c r="H325" t="s">
        <v>472</v>
      </c>
      <c r="I325" t="s">
        <v>471</v>
      </c>
      <c r="J325" s="17">
        <v>0.61</v>
      </c>
      <c r="K325" t="s">
        <v>870</v>
      </c>
      <c r="L325" t="s">
        <v>871</v>
      </c>
      <c r="M325" t="s">
        <v>872</v>
      </c>
      <c r="N325" t="s">
        <v>16</v>
      </c>
    </row>
    <row r="326" spans="1:14" ht="15" x14ac:dyDescent="0.25">
      <c r="A326" t="s">
        <v>353</v>
      </c>
      <c r="B326" t="s">
        <v>353</v>
      </c>
      <c r="C326" t="s">
        <v>666</v>
      </c>
      <c r="D326" t="s">
        <v>659</v>
      </c>
      <c r="E326" t="s">
        <v>667</v>
      </c>
      <c r="F326" s="14">
        <v>1</v>
      </c>
      <c r="G326" s="12">
        <v>96687</v>
      </c>
      <c r="H326" t="s">
        <v>472</v>
      </c>
      <c r="I326" t="s">
        <v>471</v>
      </c>
      <c r="J326" s="17">
        <v>0.61</v>
      </c>
      <c r="K326" t="s">
        <v>870</v>
      </c>
      <c r="L326" t="s">
        <v>871</v>
      </c>
      <c r="M326" t="s">
        <v>872</v>
      </c>
      <c r="N326" t="s">
        <v>16</v>
      </c>
    </row>
    <row r="327" spans="1:14" ht="15" x14ac:dyDescent="0.25">
      <c r="A327" t="s">
        <v>354</v>
      </c>
      <c r="B327" t="s">
        <v>354</v>
      </c>
      <c r="C327" t="s">
        <v>668</v>
      </c>
      <c r="D327" t="s">
        <v>659</v>
      </c>
      <c r="E327" t="s">
        <v>669</v>
      </c>
      <c r="F327" s="14">
        <v>1</v>
      </c>
      <c r="G327" s="12">
        <v>102135</v>
      </c>
      <c r="H327" t="s">
        <v>472</v>
      </c>
      <c r="I327" t="s">
        <v>471</v>
      </c>
      <c r="J327" s="17">
        <v>0.61</v>
      </c>
      <c r="K327" t="s">
        <v>870</v>
      </c>
      <c r="L327" t="s">
        <v>871</v>
      </c>
      <c r="M327" t="s">
        <v>872</v>
      </c>
      <c r="N327" t="s">
        <v>16</v>
      </c>
    </row>
    <row r="328" spans="1:14" ht="15" x14ac:dyDescent="0.25">
      <c r="A328" t="s">
        <v>355</v>
      </c>
      <c r="B328" t="s">
        <v>355</v>
      </c>
      <c r="C328" t="s">
        <v>670</v>
      </c>
      <c r="D328" t="s">
        <v>659</v>
      </c>
      <c r="E328" t="s">
        <v>671</v>
      </c>
      <c r="F328" s="14">
        <v>1</v>
      </c>
      <c r="G328" s="12">
        <v>66692</v>
      </c>
      <c r="H328" t="s">
        <v>472</v>
      </c>
      <c r="I328" t="s">
        <v>471</v>
      </c>
      <c r="J328" s="17">
        <v>1</v>
      </c>
      <c r="K328" t="s">
        <v>870</v>
      </c>
      <c r="L328" t="s">
        <v>871</v>
      </c>
      <c r="M328" t="s">
        <v>872</v>
      </c>
      <c r="N328" t="s">
        <v>16</v>
      </c>
    </row>
    <row r="329" spans="1:14" ht="15" x14ac:dyDescent="0.25">
      <c r="A329" t="s">
        <v>356</v>
      </c>
      <c r="B329" t="s">
        <v>356</v>
      </c>
      <c r="C329" t="s">
        <v>670</v>
      </c>
      <c r="D329" t="s">
        <v>659</v>
      </c>
      <c r="E329" t="s">
        <v>671</v>
      </c>
      <c r="F329" s="14">
        <v>1</v>
      </c>
      <c r="G329" s="12">
        <v>382880</v>
      </c>
      <c r="H329" t="s">
        <v>472</v>
      </c>
      <c r="I329" t="s">
        <v>471</v>
      </c>
      <c r="J329" s="17">
        <v>0.61</v>
      </c>
      <c r="K329" t="s">
        <v>870</v>
      </c>
      <c r="L329" t="s">
        <v>871</v>
      </c>
      <c r="M329" t="s">
        <v>872</v>
      </c>
      <c r="N329" t="s">
        <v>16</v>
      </c>
    </row>
    <row r="330" spans="1:14" ht="15" x14ac:dyDescent="0.25">
      <c r="A330" t="s">
        <v>357</v>
      </c>
      <c r="B330" t="s">
        <v>357</v>
      </c>
      <c r="C330" t="s">
        <v>672</v>
      </c>
      <c r="D330" t="s">
        <v>659</v>
      </c>
      <c r="E330" t="s">
        <v>673</v>
      </c>
      <c r="F330" s="14">
        <v>1</v>
      </c>
      <c r="G330" s="12">
        <v>430986</v>
      </c>
      <c r="H330" t="s">
        <v>472</v>
      </c>
      <c r="I330" t="s">
        <v>471</v>
      </c>
      <c r="J330" s="17">
        <v>0.22</v>
      </c>
      <c r="K330" t="s">
        <v>870</v>
      </c>
      <c r="L330" t="s">
        <v>871</v>
      </c>
      <c r="M330" t="s">
        <v>872</v>
      </c>
      <c r="N330" t="s">
        <v>16</v>
      </c>
    </row>
    <row r="331" spans="1:14" ht="15" x14ac:dyDescent="0.25">
      <c r="A331" t="s">
        <v>358</v>
      </c>
      <c r="B331" t="s">
        <v>358</v>
      </c>
      <c r="C331" t="s">
        <v>675</v>
      </c>
      <c r="D331" t="s">
        <v>674</v>
      </c>
      <c r="E331" t="s">
        <v>676</v>
      </c>
      <c r="F331" s="14">
        <v>1</v>
      </c>
      <c r="G331" s="12">
        <v>861889</v>
      </c>
      <c r="H331" t="s">
        <v>472</v>
      </c>
      <c r="I331" t="s">
        <v>471</v>
      </c>
      <c r="J331" s="17">
        <v>0.61</v>
      </c>
      <c r="K331" t="s">
        <v>870</v>
      </c>
      <c r="L331" t="s">
        <v>871</v>
      </c>
      <c r="M331" t="s">
        <v>872</v>
      </c>
      <c r="N331" t="s">
        <v>16</v>
      </c>
    </row>
    <row r="332" spans="1:14" ht="15" x14ac:dyDescent="0.25">
      <c r="A332" t="s">
        <v>359</v>
      </c>
      <c r="B332" t="s">
        <v>359</v>
      </c>
      <c r="C332" t="s">
        <v>675</v>
      </c>
      <c r="D332" t="s">
        <v>674</v>
      </c>
      <c r="E332" t="s">
        <v>676</v>
      </c>
      <c r="F332" s="14">
        <v>1</v>
      </c>
      <c r="G332" s="12">
        <v>234660</v>
      </c>
      <c r="H332" t="s">
        <v>472</v>
      </c>
      <c r="I332" t="s">
        <v>471</v>
      </c>
      <c r="J332" s="17">
        <v>0.61</v>
      </c>
      <c r="K332" t="s">
        <v>870</v>
      </c>
      <c r="L332" t="s">
        <v>871</v>
      </c>
      <c r="M332" t="s">
        <v>872</v>
      </c>
      <c r="N332" t="s">
        <v>16</v>
      </c>
    </row>
    <row r="333" spans="1:14" ht="15" x14ac:dyDescent="0.25">
      <c r="A333" t="s">
        <v>360</v>
      </c>
      <c r="B333" t="s">
        <v>360</v>
      </c>
      <c r="C333" t="s">
        <v>677</v>
      </c>
      <c r="D333" t="s">
        <v>674</v>
      </c>
      <c r="E333" t="s">
        <v>678</v>
      </c>
      <c r="F333" s="14">
        <v>1</v>
      </c>
      <c r="G333" s="12">
        <v>36000</v>
      </c>
      <c r="H333" t="s">
        <v>472</v>
      </c>
      <c r="I333" t="s">
        <v>471</v>
      </c>
      <c r="J333" s="17">
        <v>0.61</v>
      </c>
      <c r="K333" t="s">
        <v>870</v>
      </c>
      <c r="L333" t="s">
        <v>871</v>
      </c>
      <c r="M333" t="s">
        <v>872</v>
      </c>
      <c r="N333" t="s">
        <v>16</v>
      </c>
    </row>
    <row r="334" spans="1:14" ht="15" x14ac:dyDescent="0.25">
      <c r="A334" t="s">
        <v>361</v>
      </c>
      <c r="B334" t="s">
        <v>361</v>
      </c>
      <c r="C334" t="s">
        <v>679</v>
      </c>
      <c r="D334" t="s">
        <v>674</v>
      </c>
      <c r="E334" t="s">
        <v>680</v>
      </c>
      <c r="F334" s="14">
        <v>1</v>
      </c>
      <c r="G334" s="12">
        <v>26340</v>
      </c>
      <c r="H334" t="s">
        <v>472</v>
      </c>
      <c r="I334" t="s">
        <v>471</v>
      </c>
      <c r="J334" s="17">
        <v>0.61</v>
      </c>
      <c r="K334" t="s">
        <v>870</v>
      </c>
      <c r="L334" t="s">
        <v>871</v>
      </c>
      <c r="M334" t="s">
        <v>872</v>
      </c>
      <c r="N334" t="s">
        <v>16</v>
      </c>
    </row>
    <row r="335" spans="1:14" ht="15" x14ac:dyDescent="0.25">
      <c r="A335" t="s">
        <v>362</v>
      </c>
      <c r="B335" t="s">
        <v>363</v>
      </c>
      <c r="C335" t="s">
        <v>681</v>
      </c>
      <c r="D335" t="s">
        <v>674</v>
      </c>
      <c r="E335" t="s">
        <v>682</v>
      </c>
      <c r="F335" s="14">
        <v>1</v>
      </c>
      <c r="G335" s="12">
        <v>246564</v>
      </c>
      <c r="H335" t="s">
        <v>472</v>
      </c>
      <c r="I335" t="s">
        <v>471</v>
      </c>
      <c r="J335" s="17">
        <v>0.22</v>
      </c>
      <c r="K335" t="s">
        <v>870</v>
      </c>
      <c r="L335" t="s">
        <v>871</v>
      </c>
      <c r="M335" t="s">
        <v>872</v>
      </c>
      <c r="N335" t="s">
        <v>16</v>
      </c>
    </row>
    <row r="336" spans="1:14" ht="15" x14ac:dyDescent="0.25">
      <c r="A336" t="s">
        <v>362</v>
      </c>
      <c r="B336" t="s">
        <v>364</v>
      </c>
      <c r="C336" t="s">
        <v>681</v>
      </c>
      <c r="D336" t="s">
        <v>674</v>
      </c>
      <c r="E336" t="s">
        <v>682</v>
      </c>
      <c r="F336" s="14">
        <v>1</v>
      </c>
      <c r="G336" s="12">
        <v>602500</v>
      </c>
      <c r="H336" t="s">
        <v>472</v>
      </c>
      <c r="I336" t="s">
        <v>471</v>
      </c>
      <c r="J336" s="17">
        <v>0.22</v>
      </c>
      <c r="K336" t="s">
        <v>870</v>
      </c>
      <c r="L336" t="s">
        <v>871</v>
      </c>
      <c r="M336" t="s">
        <v>872</v>
      </c>
      <c r="N336" t="s">
        <v>16</v>
      </c>
    </row>
    <row r="337" spans="1:14" ht="15" x14ac:dyDescent="0.25">
      <c r="A337" t="s">
        <v>365</v>
      </c>
      <c r="B337" t="s">
        <v>365</v>
      </c>
      <c r="C337" t="s">
        <v>684</v>
      </c>
      <c r="D337" t="s">
        <v>683</v>
      </c>
      <c r="E337" t="s">
        <v>685</v>
      </c>
      <c r="F337" s="14">
        <v>1</v>
      </c>
      <c r="G337" s="12">
        <v>32599</v>
      </c>
      <c r="H337" t="s">
        <v>472</v>
      </c>
      <c r="I337" t="s">
        <v>471</v>
      </c>
      <c r="J337" s="17">
        <v>1</v>
      </c>
      <c r="K337" t="s">
        <v>870</v>
      </c>
      <c r="L337" t="s">
        <v>871</v>
      </c>
      <c r="M337" t="s">
        <v>872</v>
      </c>
      <c r="N337" t="s">
        <v>16</v>
      </c>
    </row>
    <row r="338" spans="1:14" ht="15" x14ac:dyDescent="0.25">
      <c r="A338" t="s">
        <v>366</v>
      </c>
      <c r="B338" t="s">
        <v>367</v>
      </c>
      <c r="C338" t="s">
        <v>686</v>
      </c>
      <c r="D338" t="s">
        <v>683</v>
      </c>
      <c r="E338" t="s">
        <v>687</v>
      </c>
      <c r="F338" s="14">
        <v>1</v>
      </c>
      <c r="G338" s="12">
        <v>354482</v>
      </c>
      <c r="H338" t="s">
        <v>472</v>
      </c>
      <c r="I338" t="s">
        <v>471</v>
      </c>
      <c r="J338" s="17">
        <v>0.61</v>
      </c>
      <c r="K338" t="s">
        <v>870</v>
      </c>
      <c r="L338" t="s">
        <v>871</v>
      </c>
      <c r="M338" t="s">
        <v>872</v>
      </c>
      <c r="N338" t="s">
        <v>16</v>
      </c>
    </row>
    <row r="339" spans="1:14" ht="15" x14ac:dyDescent="0.25">
      <c r="A339" t="s">
        <v>368</v>
      </c>
      <c r="B339" t="s">
        <v>368</v>
      </c>
      <c r="C339" t="s">
        <v>686</v>
      </c>
      <c r="D339" t="s">
        <v>683</v>
      </c>
      <c r="E339" t="s">
        <v>687</v>
      </c>
      <c r="F339" s="14">
        <v>1</v>
      </c>
      <c r="G339" s="12">
        <v>330717</v>
      </c>
      <c r="H339" t="s">
        <v>472</v>
      </c>
      <c r="I339" t="s">
        <v>471</v>
      </c>
      <c r="J339" s="17">
        <v>0.61</v>
      </c>
      <c r="K339" t="s">
        <v>870</v>
      </c>
      <c r="L339" t="s">
        <v>871</v>
      </c>
      <c r="M339" t="s">
        <v>872</v>
      </c>
      <c r="N339" t="s">
        <v>16</v>
      </c>
    </row>
    <row r="340" spans="1:14" ht="15" x14ac:dyDescent="0.25">
      <c r="A340" t="s">
        <v>369</v>
      </c>
      <c r="B340" t="s">
        <v>369</v>
      </c>
      <c r="C340" t="s">
        <v>688</v>
      </c>
      <c r="D340" t="s">
        <v>683</v>
      </c>
      <c r="E340" t="s">
        <v>689</v>
      </c>
      <c r="F340" s="14">
        <v>1</v>
      </c>
      <c r="G340" s="12">
        <v>148000</v>
      </c>
      <c r="H340" t="s">
        <v>472</v>
      </c>
      <c r="I340" t="s">
        <v>471</v>
      </c>
      <c r="J340" s="17">
        <v>1</v>
      </c>
      <c r="K340" t="s">
        <v>870</v>
      </c>
      <c r="L340" t="s">
        <v>871</v>
      </c>
      <c r="M340" t="s">
        <v>872</v>
      </c>
      <c r="N340" t="s">
        <v>16</v>
      </c>
    </row>
    <row r="341" spans="1:14" ht="15" x14ac:dyDescent="0.25">
      <c r="A341" t="s">
        <v>370</v>
      </c>
      <c r="B341" t="s">
        <v>371</v>
      </c>
      <c r="C341" t="s">
        <v>690</v>
      </c>
      <c r="D341" t="s">
        <v>683</v>
      </c>
      <c r="E341" t="s">
        <v>691</v>
      </c>
      <c r="F341" s="14">
        <v>1</v>
      </c>
      <c r="G341" s="12">
        <v>286281</v>
      </c>
      <c r="H341" t="s">
        <v>472</v>
      </c>
      <c r="I341" t="s">
        <v>471</v>
      </c>
      <c r="J341" s="17">
        <v>0.61</v>
      </c>
      <c r="K341" t="s">
        <v>870</v>
      </c>
      <c r="L341" t="s">
        <v>871</v>
      </c>
      <c r="M341" t="s">
        <v>872</v>
      </c>
      <c r="N341" t="s">
        <v>16</v>
      </c>
    </row>
    <row r="342" spans="1:14" ht="15" x14ac:dyDescent="0.25">
      <c r="A342" t="s">
        <v>372</v>
      </c>
      <c r="B342" t="s">
        <v>372</v>
      </c>
      <c r="C342" t="s">
        <v>692</v>
      </c>
      <c r="D342" t="s">
        <v>683</v>
      </c>
      <c r="E342" t="s">
        <v>693</v>
      </c>
      <c r="F342" s="14">
        <v>1</v>
      </c>
      <c r="G342" s="12">
        <v>106507</v>
      </c>
      <c r="H342" t="s">
        <v>472</v>
      </c>
      <c r="I342" t="s">
        <v>471</v>
      </c>
      <c r="J342" s="17">
        <v>0.61</v>
      </c>
      <c r="K342" t="s">
        <v>870</v>
      </c>
      <c r="L342" t="s">
        <v>871</v>
      </c>
      <c r="M342" t="s">
        <v>872</v>
      </c>
      <c r="N342" t="s">
        <v>16</v>
      </c>
    </row>
    <row r="343" spans="1:14" ht="15" x14ac:dyDescent="0.25">
      <c r="A343" t="s">
        <v>373</v>
      </c>
      <c r="B343" t="s">
        <v>373</v>
      </c>
      <c r="C343" t="s">
        <v>695</v>
      </c>
      <c r="D343" t="s">
        <v>694</v>
      </c>
      <c r="E343" t="s">
        <v>696</v>
      </c>
      <c r="F343" s="14">
        <v>1</v>
      </c>
      <c r="G343" s="12">
        <v>24310</v>
      </c>
      <c r="H343" t="s">
        <v>472</v>
      </c>
      <c r="I343" t="s">
        <v>471</v>
      </c>
      <c r="J343" s="17">
        <v>1</v>
      </c>
      <c r="K343" t="s">
        <v>870</v>
      </c>
      <c r="L343" t="s">
        <v>871</v>
      </c>
      <c r="M343" t="s">
        <v>872</v>
      </c>
      <c r="N343" t="s">
        <v>16</v>
      </c>
    </row>
    <row r="344" spans="1:14" ht="15" x14ac:dyDescent="0.25">
      <c r="A344" t="s">
        <v>374</v>
      </c>
      <c r="B344" t="s">
        <v>374</v>
      </c>
      <c r="C344" t="s">
        <v>698</v>
      </c>
      <c r="D344" t="s">
        <v>697</v>
      </c>
      <c r="E344" t="s">
        <v>699</v>
      </c>
      <c r="F344" s="14">
        <v>1</v>
      </c>
      <c r="G344" s="12">
        <v>222000</v>
      </c>
      <c r="H344" t="s">
        <v>472</v>
      </c>
      <c r="I344" t="s">
        <v>471</v>
      </c>
      <c r="J344" s="17">
        <v>1</v>
      </c>
      <c r="K344" t="s">
        <v>870</v>
      </c>
      <c r="L344" t="s">
        <v>871</v>
      </c>
      <c r="M344" t="s">
        <v>872</v>
      </c>
      <c r="N344" t="s">
        <v>16</v>
      </c>
    </row>
    <row r="345" spans="1:14" ht="15" x14ac:dyDescent="0.25">
      <c r="A345" t="s">
        <v>375</v>
      </c>
      <c r="B345" t="s">
        <v>375</v>
      </c>
      <c r="C345" t="s">
        <v>700</v>
      </c>
      <c r="D345" t="s">
        <v>697</v>
      </c>
      <c r="E345" t="s">
        <v>701</v>
      </c>
      <c r="F345" s="14">
        <v>1</v>
      </c>
      <c r="G345" s="12">
        <v>89115</v>
      </c>
      <c r="H345" t="s">
        <v>472</v>
      </c>
      <c r="I345" t="s">
        <v>471</v>
      </c>
      <c r="J345" s="17">
        <v>1</v>
      </c>
      <c r="K345" t="s">
        <v>870</v>
      </c>
      <c r="L345" t="s">
        <v>871</v>
      </c>
      <c r="M345" t="s">
        <v>872</v>
      </c>
      <c r="N345" t="s">
        <v>16</v>
      </c>
    </row>
    <row r="346" spans="1:14" ht="15" x14ac:dyDescent="0.25">
      <c r="A346" t="s">
        <v>376</v>
      </c>
      <c r="B346" t="s">
        <v>376</v>
      </c>
      <c r="C346" t="s">
        <v>703</v>
      </c>
      <c r="D346" t="s">
        <v>702</v>
      </c>
      <c r="E346" t="s">
        <v>704</v>
      </c>
      <c r="F346" s="14">
        <v>1</v>
      </c>
      <c r="G346" s="12">
        <v>614240</v>
      </c>
      <c r="H346" t="s">
        <v>472</v>
      </c>
      <c r="I346" t="s">
        <v>471</v>
      </c>
      <c r="J346" s="17">
        <v>1</v>
      </c>
      <c r="K346" t="s">
        <v>870</v>
      </c>
      <c r="L346" t="s">
        <v>871</v>
      </c>
      <c r="M346" t="s">
        <v>872</v>
      </c>
      <c r="N346" t="s">
        <v>16</v>
      </c>
    </row>
    <row r="347" spans="1:14" ht="15" x14ac:dyDescent="0.25">
      <c r="A347" t="s">
        <v>377</v>
      </c>
      <c r="B347" t="s">
        <v>377</v>
      </c>
      <c r="C347" t="s">
        <v>706</v>
      </c>
      <c r="D347" t="s">
        <v>705</v>
      </c>
      <c r="E347" t="s">
        <v>707</v>
      </c>
      <c r="F347" s="14">
        <v>1</v>
      </c>
      <c r="G347" s="12">
        <v>633836</v>
      </c>
      <c r="H347" t="s">
        <v>472</v>
      </c>
      <c r="I347" t="s">
        <v>471</v>
      </c>
      <c r="J347" s="17">
        <v>1</v>
      </c>
      <c r="K347" t="s">
        <v>870</v>
      </c>
      <c r="L347" t="s">
        <v>871</v>
      </c>
      <c r="M347" t="s">
        <v>872</v>
      </c>
      <c r="N347" t="s">
        <v>16</v>
      </c>
    </row>
    <row r="348" spans="1:14" ht="15" x14ac:dyDescent="0.25">
      <c r="A348" t="s">
        <v>378</v>
      </c>
      <c r="B348" t="s">
        <v>378</v>
      </c>
      <c r="C348" t="s">
        <v>708</v>
      </c>
      <c r="D348" t="s">
        <v>705</v>
      </c>
      <c r="E348" t="s">
        <v>709</v>
      </c>
      <c r="F348" s="14">
        <v>1</v>
      </c>
      <c r="G348" s="12">
        <v>64220</v>
      </c>
      <c r="H348" t="s">
        <v>472</v>
      </c>
      <c r="I348" t="s">
        <v>710</v>
      </c>
      <c r="J348" s="17">
        <v>0.66666666666666663</v>
      </c>
      <c r="K348" t="s">
        <v>877</v>
      </c>
      <c r="L348" t="s">
        <v>878</v>
      </c>
      <c r="M348" t="s">
        <v>872</v>
      </c>
      <c r="N348" t="s">
        <v>16</v>
      </c>
    </row>
    <row r="349" spans="1:14" ht="15" x14ac:dyDescent="0.25">
      <c r="A349" t="s">
        <v>379</v>
      </c>
      <c r="B349" t="s">
        <v>379</v>
      </c>
      <c r="C349" t="s">
        <v>711</v>
      </c>
      <c r="D349" t="s">
        <v>705</v>
      </c>
      <c r="E349" t="s">
        <v>712</v>
      </c>
      <c r="F349" s="14">
        <v>1</v>
      </c>
      <c r="G349" s="12">
        <v>167424</v>
      </c>
      <c r="H349" t="s">
        <v>472</v>
      </c>
      <c r="I349" t="s">
        <v>471</v>
      </c>
      <c r="J349" s="17">
        <v>1</v>
      </c>
      <c r="K349" t="s">
        <v>870</v>
      </c>
      <c r="L349" t="s">
        <v>871</v>
      </c>
      <c r="M349" t="s">
        <v>872</v>
      </c>
      <c r="N349" t="s">
        <v>16</v>
      </c>
    </row>
    <row r="350" spans="1:14" ht="15" x14ac:dyDescent="0.25">
      <c r="A350" t="s">
        <v>380</v>
      </c>
      <c r="B350" t="s">
        <v>380</v>
      </c>
      <c r="C350" t="s">
        <v>713</v>
      </c>
      <c r="D350" t="s">
        <v>705</v>
      </c>
      <c r="E350" t="s">
        <v>714</v>
      </c>
      <c r="F350" s="14">
        <v>1</v>
      </c>
      <c r="G350" s="12">
        <v>347145</v>
      </c>
      <c r="H350" t="s">
        <v>472</v>
      </c>
      <c r="I350" t="s">
        <v>471</v>
      </c>
      <c r="J350" s="17">
        <v>0.61</v>
      </c>
      <c r="K350" t="s">
        <v>870</v>
      </c>
      <c r="L350" t="s">
        <v>871</v>
      </c>
      <c r="M350" t="s">
        <v>872</v>
      </c>
      <c r="N350" t="s">
        <v>16</v>
      </c>
    </row>
    <row r="351" spans="1:14" ht="15" x14ac:dyDescent="0.25">
      <c r="A351" t="s">
        <v>381</v>
      </c>
      <c r="B351" t="s">
        <v>381</v>
      </c>
      <c r="C351" t="s">
        <v>716</v>
      </c>
      <c r="D351" t="s">
        <v>715</v>
      </c>
      <c r="E351" t="s">
        <v>717</v>
      </c>
      <c r="F351" s="14">
        <v>1</v>
      </c>
      <c r="G351" s="12">
        <v>337500</v>
      </c>
      <c r="H351" t="s">
        <v>472</v>
      </c>
      <c r="I351" t="s">
        <v>471</v>
      </c>
      <c r="J351" s="17">
        <v>1</v>
      </c>
      <c r="K351" t="s">
        <v>870</v>
      </c>
      <c r="L351" t="s">
        <v>871</v>
      </c>
      <c r="M351" t="s">
        <v>872</v>
      </c>
      <c r="N351" t="s">
        <v>16</v>
      </c>
    </row>
    <row r="352" spans="1:14" ht="15" x14ac:dyDescent="0.25">
      <c r="A352" t="s">
        <v>382</v>
      </c>
      <c r="B352" t="s">
        <v>382</v>
      </c>
      <c r="C352" t="s">
        <v>718</v>
      </c>
      <c r="D352" t="s">
        <v>715</v>
      </c>
      <c r="E352" t="s">
        <v>719</v>
      </c>
      <c r="F352" s="14">
        <v>1</v>
      </c>
      <c r="G352" s="12">
        <v>95953</v>
      </c>
      <c r="H352" t="s">
        <v>472</v>
      </c>
      <c r="I352" t="s">
        <v>471</v>
      </c>
      <c r="J352" s="17">
        <v>1</v>
      </c>
      <c r="K352" t="s">
        <v>870</v>
      </c>
      <c r="L352" t="s">
        <v>871</v>
      </c>
      <c r="M352" t="s">
        <v>872</v>
      </c>
      <c r="N352" t="s">
        <v>16</v>
      </c>
    </row>
    <row r="353" spans="1:14" ht="15" x14ac:dyDescent="0.25">
      <c r="A353" t="s">
        <v>383</v>
      </c>
      <c r="B353" t="s">
        <v>383</v>
      </c>
      <c r="C353" t="s">
        <v>721</v>
      </c>
      <c r="D353" t="s">
        <v>720</v>
      </c>
      <c r="E353" t="s">
        <v>722</v>
      </c>
      <c r="F353" s="14">
        <v>1</v>
      </c>
      <c r="G353" s="12">
        <v>125000</v>
      </c>
      <c r="H353" t="s">
        <v>472</v>
      </c>
      <c r="I353" t="s">
        <v>471</v>
      </c>
      <c r="J353" s="17">
        <v>1</v>
      </c>
      <c r="K353" t="s">
        <v>870</v>
      </c>
      <c r="L353" t="s">
        <v>871</v>
      </c>
      <c r="M353" t="s">
        <v>872</v>
      </c>
      <c r="N353" t="s">
        <v>16</v>
      </c>
    </row>
    <row r="354" spans="1:14" ht="15" x14ac:dyDescent="0.25">
      <c r="A354" t="s">
        <v>384</v>
      </c>
      <c r="B354" t="s">
        <v>384</v>
      </c>
      <c r="C354" t="s">
        <v>723</v>
      </c>
      <c r="D354" t="s">
        <v>720</v>
      </c>
      <c r="E354" t="s">
        <v>724</v>
      </c>
      <c r="F354" s="14">
        <v>1</v>
      </c>
      <c r="G354" s="12">
        <v>105073</v>
      </c>
      <c r="H354" t="s">
        <v>472</v>
      </c>
      <c r="I354" t="s">
        <v>471</v>
      </c>
      <c r="J354" s="17">
        <v>0.61</v>
      </c>
      <c r="K354" t="s">
        <v>870</v>
      </c>
      <c r="L354" t="s">
        <v>871</v>
      </c>
      <c r="M354" t="s">
        <v>872</v>
      </c>
      <c r="N354" t="s">
        <v>16</v>
      </c>
    </row>
    <row r="355" spans="1:14" ht="15" x14ac:dyDescent="0.25">
      <c r="A355" t="s">
        <v>385</v>
      </c>
      <c r="B355" t="s">
        <v>385</v>
      </c>
      <c r="C355" t="s">
        <v>725</v>
      </c>
      <c r="D355" t="s">
        <v>720</v>
      </c>
      <c r="E355" t="s">
        <v>726</v>
      </c>
      <c r="F355" s="14">
        <v>1</v>
      </c>
      <c r="G355" s="12">
        <v>354000</v>
      </c>
      <c r="H355" t="s">
        <v>472</v>
      </c>
      <c r="I355" t="s">
        <v>471</v>
      </c>
      <c r="J355" s="17">
        <v>1</v>
      </c>
      <c r="K355" t="s">
        <v>870</v>
      </c>
      <c r="L355" t="s">
        <v>871</v>
      </c>
      <c r="M355" t="s">
        <v>872</v>
      </c>
      <c r="N355" t="s">
        <v>16</v>
      </c>
    </row>
    <row r="356" spans="1:14" ht="15" x14ac:dyDescent="0.25">
      <c r="A356" t="s">
        <v>386</v>
      </c>
      <c r="B356" t="s">
        <v>386</v>
      </c>
      <c r="C356" t="s">
        <v>727</v>
      </c>
      <c r="D356" t="s">
        <v>720</v>
      </c>
      <c r="E356" t="s">
        <v>728</v>
      </c>
      <c r="F356" s="14">
        <v>1</v>
      </c>
      <c r="G356" s="12">
        <v>75000</v>
      </c>
      <c r="H356" t="s">
        <v>472</v>
      </c>
      <c r="I356" t="s">
        <v>471</v>
      </c>
      <c r="J356" s="17">
        <v>0.61</v>
      </c>
      <c r="K356" t="s">
        <v>870</v>
      </c>
      <c r="L356" t="s">
        <v>871</v>
      </c>
      <c r="M356" t="s">
        <v>872</v>
      </c>
      <c r="N356" t="s">
        <v>16</v>
      </c>
    </row>
    <row r="357" spans="1:14" ht="15" x14ac:dyDescent="0.25">
      <c r="A357" t="s">
        <v>387</v>
      </c>
      <c r="B357" t="s">
        <v>387</v>
      </c>
      <c r="C357" t="s">
        <v>729</v>
      </c>
      <c r="D357" t="s">
        <v>720</v>
      </c>
      <c r="E357" t="s">
        <v>730</v>
      </c>
      <c r="F357" s="14">
        <v>1</v>
      </c>
      <c r="G357" s="12">
        <v>338584</v>
      </c>
      <c r="H357" t="s">
        <v>472</v>
      </c>
      <c r="I357" t="s">
        <v>471</v>
      </c>
      <c r="J357" s="17">
        <v>0.61</v>
      </c>
      <c r="K357" t="s">
        <v>870</v>
      </c>
      <c r="L357" t="s">
        <v>871</v>
      </c>
      <c r="M357" t="s">
        <v>872</v>
      </c>
      <c r="N357" t="s">
        <v>16</v>
      </c>
    </row>
    <row r="358" spans="1:14" ht="15" x14ac:dyDescent="0.25">
      <c r="A358" t="s">
        <v>388</v>
      </c>
      <c r="B358" t="s">
        <v>388</v>
      </c>
      <c r="C358" t="s">
        <v>732</v>
      </c>
      <c r="D358" t="s">
        <v>731</v>
      </c>
      <c r="E358" t="s">
        <v>733</v>
      </c>
      <c r="F358" s="14">
        <v>1</v>
      </c>
      <c r="G358" s="12">
        <v>644850</v>
      </c>
      <c r="H358" t="s">
        <v>472</v>
      </c>
      <c r="I358" t="s">
        <v>471</v>
      </c>
      <c r="J358" s="17">
        <v>1</v>
      </c>
      <c r="K358" t="s">
        <v>870</v>
      </c>
      <c r="L358" t="s">
        <v>871</v>
      </c>
      <c r="M358" t="s">
        <v>872</v>
      </c>
      <c r="N358" t="s">
        <v>16</v>
      </c>
    </row>
    <row r="359" spans="1:14" ht="15" x14ac:dyDescent="0.25">
      <c r="A359" t="s">
        <v>389</v>
      </c>
      <c r="B359" t="s">
        <v>389</v>
      </c>
      <c r="C359" t="s">
        <v>734</v>
      </c>
      <c r="D359" t="s">
        <v>731</v>
      </c>
      <c r="E359" t="s">
        <v>735</v>
      </c>
      <c r="F359" s="14">
        <v>1</v>
      </c>
      <c r="G359" s="12">
        <v>82269</v>
      </c>
      <c r="H359" t="s">
        <v>472</v>
      </c>
      <c r="I359" t="s">
        <v>471</v>
      </c>
      <c r="J359" s="17">
        <v>0.61</v>
      </c>
      <c r="K359" t="s">
        <v>870</v>
      </c>
      <c r="L359" t="s">
        <v>871</v>
      </c>
      <c r="M359" t="s">
        <v>872</v>
      </c>
      <c r="N359" t="s">
        <v>16</v>
      </c>
    </row>
    <row r="360" spans="1:14" ht="15" x14ac:dyDescent="0.25">
      <c r="A360" t="s">
        <v>390</v>
      </c>
      <c r="B360" t="s">
        <v>390</v>
      </c>
      <c r="C360" t="s">
        <v>736</v>
      </c>
      <c r="D360" t="s">
        <v>731</v>
      </c>
      <c r="E360" t="s">
        <v>737</v>
      </c>
      <c r="F360" s="14">
        <v>1</v>
      </c>
      <c r="G360" s="12">
        <v>43824</v>
      </c>
      <c r="H360" t="s">
        <v>472</v>
      </c>
      <c r="I360" t="s">
        <v>471</v>
      </c>
      <c r="J360" s="17">
        <v>1</v>
      </c>
      <c r="K360" t="s">
        <v>870</v>
      </c>
      <c r="L360" t="s">
        <v>871</v>
      </c>
      <c r="M360" t="s">
        <v>872</v>
      </c>
      <c r="N360" t="s">
        <v>16</v>
      </c>
    </row>
    <row r="361" spans="1:14" ht="15" x14ac:dyDescent="0.25">
      <c r="A361" t="s">
        <v>391</v>
      </c>
      <c r="B361" t="s">
        <v>391</v>
      </c>
      <c r="C361" t="s">
        <v>738</v>
      </c>
      <c r="D361" t="s">
        <v>731</v>
      </c>
      <c r="E361" t="s">
        <v>739</v>
      </c>
      <c r="F361" s="14">
        <v>1</v>
      </c>
      <c r="G361" s="12">
        <v>63840</v>
      </c>
      <c r="H361" t="s">
        <v>472</v>
      </c>
      <c r="I361" t="s">
        <v>471</v>
      </c>
      <c r="J361" s="17">
        <v>0.61</v>
      </c>
      <c r="K361" t="s">
        <v>870</v>
      </c>
      <c r="L361" t="s">
        <v>871</v>
      </c>
      <c r="M361" t="s">
        <v>872</v>
      </c>
      <c r="N361" t="s">
        <v>16</v>
      </c>
    </row>
    <row r="362" spans="1:14" ht="15" x14ac:dyDescent="0.25">
      <c r="A362" t="s">
        <v>392</v>
      </c>
      <c r="B362" t="s">
        <v>392</v>
      </c>
      <c r="C362" t="s">
        <v>740</v>
      </c>
      <c r="D362" t="s">
        <v>731</v>
      </c>
      <c r="E362" t="s">
        <v>741</v>
      </c>
      <c r="F362" s="14">
        <v>3</v>
      </c>
      <c r="G362" s="12">
        <v>759950</v>
      </c>
      <c r="H362" t="s">
        <v>472</v>
      </c>
      <c r="I362" t="s">
        <v>471</v>
      </c>
      <c r="J362" s="17">
        <v>1</v>
      </c>
      <c r="K362" t="s">
        <v>870</v>
      </c>
      <c r="L362" t="s">
        <v>871</v>
      </c>
      <c r="M362" t="s">
        <v>872</v>
      </c>
      <c r="N362" t="s">
        <v>16</v>
      </c>
    </row>
    <row r="363" spans="1:14" ht="15" x14ac:dyDescent="0.25">
      <c r="A363" t="s">
        <v>393</v>
      </c>
      <c r="B363" t="s">
        <v>394</v>
      </c>
      <c r="C363" t="s">
        <v>740</v>
      </c>
      <c r="D363" t="s">
        <v>731</v>
      </c>
      <c r="E363" t="s">
        <v>742</v>
      </c>
      <c r="F363" s="14">
        <v>1</v>
      </c>
      <c r="G363" s="12">
        <v>357504</v>
      </c>
      <c r="H363" t="s">
        <v>472</v>
      </c>
      <c r="I363" t="s">
        <v>471</v>
      </c>
      <c r="J363" s="17">
        <v>1</v>
      </c>
      <c r="K363" t="s">
        <v>870</v>
      </c>
      <c r="L363" t="s">
        <v>871</v>
      </c>
      <c r="M363" t="s">
        <v>872</v>
      </c>
      <c r="N363" t="s">
        <v>16</v>
      </c>
    </row>
    <row r="364" spans="1:14" ht="15" x14ac:dyDescent="0.25">
      <c r="A364" t="s">
        <v>395</v>
      </c>
      <c r="B364" t="s">
        <v>395</v>
      </c>
      <c r="C364" t="s">
        <v>743</v>
      </c>
      <c r="D364" t="s">
        <v>731</v>
      </c>
      <c r="E364" t="s">
        <v>744</v>
      </c>
      <c r="F364" s="14">
        <v>1</v>
      </c>
      <c r="G364" s="12">
        <v>581342</v>
      </c>
      <c r="H364" t="s">
        <v>472</v>
      </c>
      <c r="I364" t="s">
        <v>471</v>
      </c>
      <c r="J364" s="17">
        <v>1</v>
      </c>
      <c r="K364" t="s">
        <v>870</v>
      </c>
      <c r="L364" t="s">
        <v>871</v>
      </c>
      <c r="M364" t="s">
        <v>872</v>
      </c>
      <c r="N364" t="s">
        <v>16</v>
      </c>
    </row>
    <row r="365" spans="1:14" ht="15" x14ac:dyDescent="0.25">
      <c r="A365" t="s">
        <v>396</v>
      </c>
      <c r="B365" t="s">
        <v>397</v>
      </c>
      <c r="C365" t="s">
        <v>743</v>
      </c>
      <c r="D365" t="s">
        <v>731</v>
      </c>
      <c r="E365" t="s">
        <v>744</v>
      </c>
      <c r="F365" s="14">
        <v>1</v>
      </c>
      <c r="G365" s="12">
        <v>236145</v>
      </c>
      <c r="H365" t="s">
        <v>472</v>
      </c>
      <c r="I365" t="s">
        <v>471</v>
      </c>
      <c r="J365" s="17">
        <v>0.22</v>
      </c>
      <c r="K365" t="s">
        <v>870</v>
      </c>
      <c r="L365" t="s">
        <v>871</v>
      </c>
      <c r="M365" t="s">
        <v>872</v>
      </c>
      <c r="N365" t="s">
        <v>16</v>
      </c>
    </row>
    <row r="366" spans="1:14" ht="15" x14ac:dyDescent="0.25">
      <c r="A366" t="s">
        <v>396</v>
      </c>
      <c r="B366" t="s">
        <v>398</v>
      </c>
      <c r="C366" t="s">
        <v>743</v>
      </c>
      <c r="D366" t="s">
        <v>731</v>
      </c>
      <c r="E366" t="s">
        <v>744</v>
      </c>
      <c r="F366" s="14">
        <v>1</v>
      </c>
      <c r="G366" s="12">
        <v>155871</v>
      </c>
      <c r="H366" t="s">
        <v>472</v>
      </c>
      <c r="I366" t="s">
        <v>471</v>
      </c>
      <c r="J366" s="17">
        <v>0.22</v>
      </c>
      <c r="K366" t="s">
        <v>870</v>
      </c>
      <c r="L366" t="s">
        <v>871</v>
      </c>
      <c r="M366" t="s">
        <v>872</v>
      </c>
      <c r="N366" t="s">
        <v>16</v>
      </c>
    </row>
    <row r="367" spans="1:14" ht="15" x14ac:dyDescent="0.25">
      <c r="A367" t="s">
        <v>399</v>
      </c>
      <c r="B367" t="s">
        <v>399</v>
      </c>
      <c r="C367" t="s">
        <v>745</v>
      </c>
      <c r="D367" t="s">
        <v>731</v>
      </c>
      <c r="E367" t="s">
        <v>746</v>
      </c>
      <c r="F367" s="14">
        <v>1</v>
      </c>
      <c r="G367" s="12">
        <v>298472</v>
      </c>
      <c r="H367" t="s">
        <v>472</v>
      </c>
      <c r="I367" t="s">
        <v>471</v>
      </c>
      <c r="J367" s="17">
        <v>0.61</v>
      </c>
      <c r="K367" t="s">
        <v>870</v>
      </c>
      <c r="L367" t="s">
        <v>871</v>
      </c>
      <c r="M367" t="s">
        <v>872</v>
      </c>
      <c r="N367" t="s">
        <v>16</v>
      </c>
    </row>
    <row r="368" spans="1:14" ht="15" x14ac:dyDescent="0.25">
      <c r="A368" t="s">
        <v>400</v>
      </c>
      <c r="B368" t="s">
        <v>400</v>
      </c>
      <c r="C368" t="s">
        <v>747</v>
      </c>
      <c r="D368" t="s">
        <v>731</v>
      </c>
      <c r="E368" t="s">
        <v>748</v>
      </c>
      <c r="F368" s="14">
        <v>1</v>
      </c>
      <c r="G368" s="12">
        <v>152995</v>
      </c>
      <c r="H368" t="s">
        <v>472</v>
      </c>
      <c r="I368" t="s">
        <v>471</v>
      </c>
      <c r="J368" s="17">
        <v>0.61</v>
      </c>
      <c r="K368" t="s">
        <v>870</v>
      </c>
      <c r="L368" t="s">
        <v>871</v>
      </c>
      <c r="M368" t="s">
        <v>872</v>
      </c>
      <c r="N368" t="s">
        <v>16</v>
      </c>
    </row>
    <row r="369" spans="1:14" ht="15" x14ac:dyDescent="0.25">
      <c r="A369" t="s">
        <v>401</v>
      </c>
      <c r="B369" t="s">
        <v>401</v>
      </c>
      <c r="C369" t="s">
        <v>602</v>
      </c>
      <c r="D369" t="s">
        <v>731</v>
      </c>
      <c r="E369" t="s">
        <v>749</v>
      </c>
      <c r="F369" s="14">
        <v>1</v>
      </c>
      <c r="G369" s="12">
        <v>51130</v>
      </c>
      <c r="H369" t="s">
        <v>472</v>
      </c>
      <c r="I369" t="s">
        <v>471</v>
      </c>
      <c r="J369" s="17">
        <v>0.61</v>
      </c>
      <c r="K369" t="s">
        <v>870</v>
      </c>
      <c r="L369" t="s">
        <v>871</v>
      </c>
      <c r="M369" t="s">
        <v>872</v>
      </c>
      <c r="N369" t="s">
        <v>16</v>
      </c>
    </row>
    <row r="370" spans="1:14" ht="15" x14ac:dyDescent="0.25">
      <c r="A370" t="s">
        <v>402</v>
      </c>
      <c r="B370" t="s">
        <v>402</v>
      </c>
      <c r="C370" t="s">
        <v>750</v>
      </c>
      <c r="D370" t="s">
        <v>731</v>
      </c>
      <c r="E370" t="s">
        <v>751</v>
      </c>
      <c r="F370" s="14">
        <v>1</v>
      </c>
      <c r="G370" s="12">
        <v>125060</v>
      </c>
      <c r="H370" t="s">
        <v>472</v>
      </c>
      <c r="I370" t="s">
        <v>471</v>
      </c>
      <c r="J370" s="17">
        <v>1</v>
      </c>
      <c r="K370" t="s">
        <v>870</v>
      </c>
      <c r="L370" t="s">
        <v>871</v>
      </c>
      <c r="M370" t="s">
        <v>872</v>
      </c>
      <c r="N370" t="s">
        <v>16</v>
      </c>
    </row>
    <row r="371" spans="1:14" ht="15" x14ac:dyDescent="0.25">
      <c r="A371" t="s">
        <v>403</v>
      </c>
      <c r="B371" t="s">
        <v>403</v>
      </c>
      <c r="C371" t="s">
        <v>752</v>
      </c>
      <c r="D371" t="s">
        <v>731</v>
      </c>
      <c r="E371" t="s">
        <v>753</v>
      </c>
      <c r="F371" s="14">
        <v>1</v>
      </c>
      <c r="G371" s="12">
        <v>387000</v>
      </c>
      <c r="H371" t="s">
        <v>472</v>
      </c>
      <c r="I371" t="s">
        <v>471</v>
      </c>
      <c r="J371" s="17">
        <v>0.61</v>
      </c>
      <c r="K371" t="s">
        <v>870</v>
      </c>
      <c r="L371" t="s">
        <v>871</v>
      </c>
      <c r="M371" t="s">
        <v>872</v>
      </c>
      <c r="N371" t="s">
        <v>16</v>
      </c>
    </row>
    <row r="372" spans="1:14" ht="15" x14ac:dyDescent="0.25">
      <c r="A372" t="s">
        <v>404</v>
      </c>
      <c r="B372" t="s">
        <v>404</v>
      </c>
      <c r="C372" t="s">
        <v>754</v>
      </c>
      <c r="D372" t="s">
        <v>731</v>
      </c>
      <c r="E372" t="s">
        <v>755</v>
      </c>
      <c r="F372" s="14">
        <v>1</v>
      </c>
      <c r="G372" s="12">
        <v>500268</v>
      </c>
      <c r="H372" t="s">
        <v>472</v>
      </c>
      <c r="I372" t="s">
        <v>471</v>
      </c>
      <c r="J372" s="17">
        <v>0.61</v>
      </c>
      <c r="K372" t="s">
        <v>870</v>
      </c>
      <c r="L372" t="s">
        <v>871</v>
      </c>
      <c r="M372" t="s">
        <v>872</v>
      </c>
      <c r="N372" t="s">
        <v>16</v>
      </c>
    </row>
    <row r="373" spans="1:14" ht="15" x14ac:dyDescent="0.25">
      <c r="A373" t="s">
        <v>405</v>
      </c>
      <c r="B373" t="s">
        <v>406</v>
      </c>
      <c r="C373" t="s">
        <v>756</v>
      </c>
      <c r="D373" t="s">
        <v>731</v>
      </c>
      <c r="E373" t="s">
        <v>757</v>
      </c>
      <c r="F373" s="14">
        <v>1</v>
      </c>
      <c r="G373" s="12">
        <v>131152</v>
      </c>
      <c r="H373" t="s">
        <v>472</v>
      </c>
      <c r="I373" t="s">
        <v>471</v>
      </c>
      <c r="J373" s="17">
        <v>1</v>
      </c>
      <c r="K373" t="s">
        <v>870</v>
      </c>
      <c r="L373" t="s">
        <v>871</v>
      </c>
      <c r="M373" t="s">
        <v>872</v>
      </c>
      <c r="N373" t="s">
        <v>16</v>
      </c>
    </row>
    <row r="374" spans="1:14" ht="15" x14ac:dyDescent="0.25">
      <c r="A374" t="s">
        <v>407</v>
      </c>
      <c r="B374" t="s">
        <v>407</v>
      </c>
      <c r="C374" t="s">
        <v>758</v>
      </c>
      <c r="D374" t="s">
        <v>731</v>
      </c>
      <c r="E374" t="s">
        <v>759</v>
      </c>
      <c r="F374" s="14">
        <v>1</v>
      </c>
      <c r="G374" s="12">
        <v>75262</v>
      </c>
      <c r="H374" t="s">
        <v>472</v>
      </c>
      <c r="I374" t="s">
        <v>471</v>
      </c>
      <c r="J374" s="17">
        <v>1</v>
      </c>
      <c r="K374" t="s">
        <v>870</v>
      </c>
      <c r="L374" t="s">
        <v>871</v>
      </c>
      <c r="M374" t="s">
        <v>872</v>
      </c>
      <c r="N374" t="s">
        <v>16</v>
      </c>
    </row>
    <row r="375" spans="1:14" ht="15" x14ac:dyDescent="0.25">
      <c r="A375" t="s">
        <v>408</v>
      </c>
      <c r="B375" t="s">
        <v>408</v>
      </c>
      <c r="C375" t="s">
        <v>760</v>
      </c>
      <c r="D375" t="s">
        <v>731</v>
      </c>
      <c r="E375" t="s">
        <v>761</v>
      </c>
      <c r="F375" s="14">
        <v>1</v>
      </c>
      <c r="G375" s="12">
        <v>219765</v>
      </c>
      <c r="H375" t="s">
        <v>472</v>
      </c>
      <c r="I375" t="s">
        <v>471</v>
      </c>
      <c r="J375" s="17">
        <v>0.61</v>
      </c>
      <c r="K375" t="s">
        <v>870</v>
      </c>
      <c r="L375" t="s">
        <v>871</v>
      </c>
      <c r="M375" t="s">
        <v>872</v>
      </c>
      <c r="N375" t="s">
        <v>16</v>
      </c>
    </row>
    <row r="376" spans="1:14" ht="15" x14ac:dyDescent="0.25">
      <c r="A376" t="s">
        <v>409</v>
      </c>
      <c r="B376" t="s">
        <v>409</v>
      </c>
      <c r="C376" t="s">
        <v>762</v>
      </c>
      <c r="D376" t="s">
        <v>731</v>
      </c>
      <c r="E376" t="s">
        <v>763</v>
      </c>
      <c r="F376" s="14">
        <v>1</v>
      </c>
      <c r="G376" s="12">
        <v>368060</v>
      </c>
      <c r="H376" t="s">
        <v>472</v>
      </c>
      <c r="I376" t="s">
        <v>471</v>
      </c>
      <c r="J376" s="17">
        <v>0.61</v>
      </c>
      <c r="K376" t="s">
        <v>870</v>
      </c>
      <c r="L376" t="s">
        <v>871</v>
      </c>
      <c r="M376" t="s">
        <v>872</v>
      </c>
      <c r="N376" t="s">
        <v>16</v>
      </c>
    </row>
    <row r="377" spans="1:14" ht="15" x14ac:dyDescent="0.25">
      <c r="A377" t="s">
        <v>410</v>
      </c>
      <c r="B377" t="s">
        <v>410</v>
      </c>
      <c r="C377" t="s">
        <v>764</v>
      </c>
      <c r="D377" t="s">
        <v>731</v>
      </c>
      <c r="E377" t="s">
        <v>765</v>
      </c>
      <c r="F377" s="14">
        <v>1</v>
      </c>
      <c r="G377" s="12">
        <v>1791246</v>
      </c>
      <c r="H377" t="s">
        <v>472</v>
      </c>
      <c r="I377" t="s">
        <v>471</v>
      </c>
      <c r="J377" s="17">
        <v>0.22</v>
      </c>
      <c r="K377" t="s">
        <v>870</v>
      </c>
      <c r="L377" t="s">
        <v>871</v>
      </c>
      <c r="M377" t="s">
        <v>872</v>
      </c>
      <c r="N377" t="s">
        <v>16</v>
      </c>
    </row>
    <row r="378" spans="1:14" ht="15" x14ac:dyDescent="0.25">
      <c r="A378" t="s">
        <v>411</v>
      </c>
      <c r="B378" t="s">
        <v>411</v>
      </c>
      <c r="C378" t="s">
        <v>766</v>
      </c>
      <c r="D378" t="s">
        <v>731</v>
      </c>
      <c r="E378" t="s">
        <v>767</v>
      </c>
      <c r="F378" s="14">
        <v>1</v>
      </c>
      <c r="G378" s="12">
        <v>103818</v>
      </c>
      <c r="H378" t="s">
        <v>472</v>
      </c>
      <c r="I378" t="s">
        <v>471</v>
      </c>
      <c r="J378" s="17">
        <v>0.61</v>
      </c>
      <c r="K378" t="s">
        <v>870</v>
      </c>
      <c r="L378" t="s">
        <v>871</v>
      </c>
      <c r="M378" t="s">
        <v>872</v>
      </c>
      <c r="N378" t="s">
        <v>16</v>
      </c>
    </row>
    <row r="379" spans="1:14" ht="15" x14ac:dyDescent="0.25">
      <c r="A379" t="s">
        <v>412</v>
      </c>
      <c r="B379" t="s">
        <v>412</v>
      </c>
      <c r="C379" t="s">
        <v>769</v>
      </c>
      <c r="D379" t="s">
        <v>768</v>
      </c>
      <c r="E379" t="s">
        <v>770</v>
      </c>
      <c r="F379" s="14">
        <v>1</v>
      </c>
      <c r="G379" s="12">
        <v>59281</v>
      </c>
      <c r="H379" t="s">
        <v>472</v>
      </c>
      <c r="I379" t="s">
        <v>471</v>
      </c>
      <c r="J379" s="17">
        <v>1</v>
      </c>
      <c r="K379" t="s">
        <v>870</v>
      </c>
      <c r="L379" t="s">
        <v>871</v>
      </c>
      <c r="M379" t="s">
        <v>872</v>
      </c>
      <c r="N379" t="s">
        <v>16</v>
      </c>
    </row>
    <row r="380" spans="1:14" ht="15" x14ac:dyDescent="0.25">
      <c r="A380" t="s">
        <v>413</v>
      </c>
      <c r="B380" t="s">
        <v>413</v>
      </c>
      <c r="C380" t="s">
        <v>771</v>
      </c>
      <c r="D380" t="s">
        <v>768</v>
      </c>
      <c r="E380" t="s">
        <v>772</v>
      </c>
      <c r="F380" s="14">
        <v>1</v>
      </c>
      <c r="G380" s="12">
        <v>300000</v>
      </c>
      <c r="H380" t="s">
        <v>472</v>
      </c>
      <c r="I380" t="s">
        <v>471</v>
      </c>
      <c r="J380" s="17">
        <v>0.61</v>
      </c>
      <c r="K380" t="s">
        <v>870</v>
      </c>
      <c r="L380" t="s">
        <v>871</v>
      </c>
      <c r="M380" t="s">
        <v>872</v>
      </c>
      <c r="N380" t="s">
        <v>16</v>
      </c>
    </row>
    <row r="381" spans="1:14" ht="15" x14ac:dyDescent="0.25">
      <c r="A381" t="s">
        <v>414</v>
      </c>
      <c r="B381" t="s">
        <v>415</v>
      </c>
      <c r="C381" t="s">
        <v>771</v>
      </c>
      <c r="D381" t="s">
        <v>768</v>
      </c>
      <c r="E381" t="s">
        <v>773</v>
      </c>
      <c r="F381" s="14">
        <v>1</v>
      </c>
      <c r="G381" s="12">
        <v>158340</v>
      </c>
      <c r="H381" t="s">
        <v>472</v>
      </c>
      <c r="I381" t="s">
        <v>471</v>
      </c>
      <c r="J381" s="17">
        <v>1</v>
      </c>
      <c r="K381" t="s">
        <v>870</v>
      </c>
      <c r="L381" t="s">
        <v>871</v>
      </c>
      <c r="M381" t="s">
        <v>872</v>
      </c>
      <c r="N381" t="s">
        <v>16</v>
      </c>
    </row>
    <row r="382" spans="1:14" ht="15" x14ac:dyDescent="0.25">
      <c r="A382" t="s">
        <v>416</v>
      </c>
      <c r="B382" t="s">
        <v>416</v>
      </c>
      <c r="C382" t="s">
        <v>771</v>
      </c>
      <c r="D382" t="s">
        <v>768</v>
      </c>
      <c r="E382" t="s">
        <v>772</v>
      </c>
      <c r="F382" s="14">
        <v>1</v>
      </c>
      <c r="G382" s="12">
        <v>120780</v>
      </c>
      <c r="H382" t="s">
        <v>472</v>
      </c>
      <c r="I382" t="s">
        <v>471</v>
      </c>
      <c r="J382" s="17">
        <v>0.61</v>
      </c>
      <c r="K382" t="s">
        <v>870</v>
      </c>
      <c r="L382" t="s">
        <v>871</v>
      </c>
      <c r="M382" t="s">
        <v>872</v>
      </c>
      <c r="N382" t="s">
        <v>16</v>
      </c>
    </row>
    <row r="383" spans="1:14" ht="15" x14ac:dyDescent="0.25">
      <c r="A383" t="s">
        <v>417</v>
      </c>
      <c r="B383" t="s">
        <v>418</v>
      </c>
      <c r="C383" t="s">
        <v>771</v>
      </c>
      <c r="D383" t="s">
        <v>768</v>
      </c>
      <c r="E383" t="s">
        <v>774</v>
      </c>
      <c r="F383" s="14">
        <v>1</v>
      </c>
      <c r="G383" s="12">
        <v>110361</v>
      </c>
      <c r="H383" t="s">
        <v>472</v>
      </c>
      <c r="I383" t="s">
        <v>471</v>
      </c>
      <c r="J383" s="17">
        <v>1</v>
      </c>
      <c r="K383" t="s">
        <v>870</v>
      </c>
      <c r="L383" t="s">
        <v>871</v>
      </c>
      <c r="M383" t="s">
        <v>872</v>
      </c>
      <c r="N383" t="s">
        <v>16</v>
      </c>
    </row>
    <row r="384" spans="1:14" ht="15" x14ac:dyDescent="0.25">
      <c r="A384" t="s">
        <v>419</v>
      </c>
      <c r="B384" t="s">
        <v>419</v>
      </c>
      <c r="C384" t="s">
        <v>775</v>
      </c>
      <c r="D384" t="s">
        <v>768</v>
      </c>
      <c r="E384" t="s">
        <v>776</v>
      </c>
      <c r="F384" s="14">
        <v>1</v>
      </c>
      <c r="G384" s="12">
        <v>46240</v>
      </c>
      <c r="H384" t="s">
        <v>472</v>
      </c>
      <c r="I384" t="s">
        <v>471</v>
      </c>
      <c r="J384" s="17">
        <v>0.61</v>
      </c>
      <c r="K384" t="s">
        <v>870</v>
      </c>
      <c r="L384" t="s">
        <v>871</v>
      </c>
      <c r="M384" t="s">
        <v>872</v>
      </c>
      <c r="N384" t="s">
        <v>16</v>
      </c>
    </row>
    <row r="385" spans="1:14" ht="15" x14ac:dyDescent="0.25">
      <c r="A385" t="s">
        <v>420</v>
      </c>
      <c r="B385" t="s">
        <v>420</v>
      </c>
      <c r="C385" t="s">
        <v>778</v>
      </c>
      <c r="D385" t="s">
        <v>777</v>
      </c>
      <c r="E385" t="s">
        <v>779</v>
      </c>
      <c r="F385" s="14">
        <v>1</v>
      </c>
      <c r="G385" s="12">
        <v>122522</v>
      </c>
      <c r="H385" t="s">
        <v>472</v>
      </c>
      <c r="I385" t="s">
        <v>471</v>
      </c>
      <c r="J385" s="17">
        <v>0.61</v>
      </c>
      <c r="K385" t="s">
        <v>870</v>
      </c>
      <c r="L385" t="s">
        <v>871</v>
      </c>
      <c r="M385" t="s">
        <v>872</v>
      </c>
      <c r="N385" t="s">
        <v>16</v>
      </c>
    </row>
    <row r="386" spans="1:14" ht="15" x14ac:dyDescent="0.25">
      <c r="A386" t="s">
        <v>421</v>
      </c>
      <c r="B386" t="s">
        <v>421</v>
      </c>
      <c r="C386" t="s">
        <v>780</v>
      </c>
      <c r="D386" t="s">
        <v>777</v>
      </c>
      <c r="E386" t="s">
        <v>781</v>
      </c>
      <c r="F386" s="14">
        <v>1</v>
      </c>
      <c r="G386" s="12">
        <v>205090</v>
      </c>
      <c r="H386" t="s">
        <v>472</v>
      </c>
      <c r="I386" t="s">
        <v>471</v>
      </c>
      <c r="J386" s="17">
        <v>0.22</v>
      </c>
      <c r="K386" t="s">
        <v>870</v>
      </c>
      <c r="L386" t="s">
        <v>871</v>
      </c>
      <c r="M386" t="s">
        <v>872</v>
      </c>
      <c r="N386" t="s">
        <v>16</v>
      </c>
    </row>
    <row r="387" spans="1:14" ht="15" x14ac:dyDescent="0.25">
      <c r="A387" t="s">
        <v>422</v>
      </c>
      <c r="B387" t="s">
        <v>422</v>
      </c>
      <c r="C387" t="s">
        <v>782</v>
      </c>
      <c r="D387" t="s">
        <v>777</v>
      </c>
      <c r="E387" t="s">
        <v>783</v>
      </c>
      <c r="F387" s="14">
        <v>1</v>
      </c>
      <c r="G387" s="12">
        <v>125860</v>
      </c>
      <c r="H387" t="s">
        <v>472</v>
      </c>
      <c r="I387" t="s">
        <v>471</v>
      </c>
      <c r="J387" s="17">
        <v>0.61</v>
      </c>
      <c r="K387" t="s">
        <v>870</v>
      </c>
      <c r="L387" t="s">
        <v>871</v>
      </c>
      <c r="M387" t="s">
        <v>872</v>
      </c>
      <c r="N387" t="s">
        <v>16</v>
      </c>
    </row>
    <row r="388" spans="1:14" ht="15" x14ac:dyDescent="0.25">
      <c r="A388" t="s">
        <v>423</v>
      </c>
      <c r="B388" t="s">
        <v>424</v>
      </c>
      <c r="C388" t="s">
        <v>784</v>
      </c>
      <c r="D388" t="s">
        <v>777</v>
      </c>
      <c r="E388" t="s">
        <v>785</v>
      </c>
      <c r="F388" s="14">
        <v>1</v>
      </c>
      <c r="G388" s="12">
        <v>255658</v>
      </c>
      <c r="H388" t="s">
        <v>472</v>
      </c>
      <c r="I388" t="s">
        <v>471</v>
      </c>
      <c r="J388" s="17">
        <v>1</v>
      </c>
      <c r="K388" t="s">
        <v>870</v>
      </c>
      <c r="L388" t="s">
        <v>871</v>
      </c>
      <c r="M388" t="s">
        <v>872</v>
      </c>
      <c r="N388" t="s">
        <v>16</v>
      </c>
    </row>
    <row r="389" spans="1:14" ht="15" x14ac:dyDescent="0.25">
      <c r="A389" t="s">
        <v>425</v>
      </c>
      <c r="B389" t="s">
        <v>425</v>
      </c>
      <c r="C389" t="s">
        <v>787</v>
      </c>
      <c r="D389" t="s">
        <v>786</v>
      </c>
      <c r="E389" t="s">
        <v>788</v>
      </c>
      <c r="F389" s="14">
        <v>1</v>
      </c>
      <c r="G389" s="12">
        <v>315560</v>
      </c>
      <c r="H389" t="s">
        <v>472</v>
      </c>
      <c r="I389" t="s">
        <v>471</v>
      </c>
      <c r="J389" s="17">
        <v>0.61</v>
      </c>
      <c r="K389" t="s">
        <v>870</v>
      </c>
      <c r="L389" t="s">
        <v>871</v>
      </c>
      <c r="M389" t="s">
        <v>872</v>
      </c>
      <c r="N389" t="s">
        <v>16</v>
      </c>
    </row>
    <row r="390" spans="1:14" ht="15" x14ac:dyDescent="0.25">
      <c r="A390" t="s">
        <v>426</v>
      </c>
      <c r="B390" t="s">
        <v>426</v>
      </c>
      <c r="C390" t="s">
        <v>789</v>
      </c>
      <c r="D390" t="s">
        <v>786</v>
      </c>
      <c r="E390" t="s">
        <v>790</v>
      </c>
      <c r="F390" s="14">
        <v>1</v>
      </c>
      <c r="G390" s="12">
        <v>265318</v>
      </c>
      <c r="H390" t="s">
        <v>472</v>
      </c>
      <c r="I390" t="s">
        <v>471</v>
      </c>
      <c r="J390" s="17">
        <v>1</v>
      </c>
      <c r="K390" t="s">
        <v>870</v>
      </c>
      <c r="L390" t="s">
        <v>871</v>
      </c>
      <c r="M390" t="s">
        <v>872</v>
      </c>
      <c r="N390" t="s">
        <v>16</v>
      </c>
    </row>
    <row r="391" spans="1:14" ht="15" x14ac:dyDescent="0.25">
      <c r="A391" t="s">
        <v>427</v>
      </c>
      <c r="B391" t="s">
        <v>427</v>
      </c>
      <c r="C391" t="s">
        <v>791</v>
      </c>
      <c r="D391" t="s">
        <v>786</v>
      </c>
      <c r="E391" t="s">
        <v>792</v>
      </c>
      <c r="F391" s="14">
        <v>1</v>
      </c>
      <c r="G391" s="12">
        <v>176939</v>
      </c>
      <c r="H391" t="s">
        <v>472</v>
      </c>
      <c r="I391" t="s">
        <v>471</v>
      </c>
      <c r="J391" s="17">
        <v>0.61</v>
      </c>
      <c r="K391" t="s">
        <v>870</v>
      </c>
      <c r="L391" t="s">
        <v>871</v>
      </c>
      <c r="M391" t="s">
        <v>872</v>
      </c>
      <c r="N391" t="s">
        <v>16</v>
      </c>
    </row>
    <row r="392" spans="1:14" ht="15" x14ac:dyDescent="0.25">
      <c r="A392" t="s">
        <v>428</v>
      </c>
      <c r="B392" t="s">
        <v>428</v>
      </c>
      <c r="C392" t="s">
        <v>793</v>
      </c>
      <c r="D392" t="s">
        <v>786</v>
      </c>
      <c r="E392" t="s">
        <v>794</v>
      </c>
      <c r="F392" s="14">
        <v>1</v>
      </c>
      <c r="G392" s="12">
        <v>190000</v>
      </c>
      <c r="H392" t="s">
        <v>472</v>
      </c>
      <c r="I392" t="s">
        <v>471</v>
      </c>
      <c r="J392" s="17">
        <v>1</v>
      </c>
      <c r="K392" t="s">
        <v>870</v>
      </c>
      <c r="L392" t="s">
        <v>871</v>
      </c>
      <c r="M392" t="s">
        <v>872</v>
      </c>
      <c r="N392" t="s">
        <v>16</v>
      </c>
    </row>
    <row r="393" spans="1:14" ht="15" x14ac:dyDescent="0.25">
      <c r="A393" t="s">
        <v>429</v>
      </c>
      <c r="B393" t="s">
        <v>429</v>
      </c>
      <c r="C393" t="s">
        <v>795</v>
      </c>
      <c r="D393" t="s">
        <v>786</v>
      </c>
      <c r="E393" t="s">
        <v>796</v>
      </c>
      <c r="F393" s="14">
        <v>1</v>
      </c>
      <c r="G393" s="12">
        <v>91776</v>
      </c>
      <c r="H393" t="s">
        <v>472</v>
      </c>
      <c r="I393" t="s">
        <v>471</v>
      </c>
      <c r="J393" s="17">
        <v>1</v>
      </c>
      <c r="K393" t="s">
        <v>870</v>
      </c>
      <c r="L393" t="s">
        <v>871</v>
      </c>
      <c r="M393" t="s">
        <v>872</v>
      </c>
      <c r="N393" t="s">
        <v>16</v>
      </c>
    </row>
    <row r="394" spans="1:14" ht="15" x14ac:dyDescent="0.25">
      <c r="A394" t="s">
        <v>430</v>
      </c>
      <c r="B394" t="s">
        <v>430</v>
      </c>
      <c r="C394" t="s">
        <v>795</v>
      </c>
      <c r="D394" t="s">
        <v>786</v>
      </c>
      <c r="E394" t="s">
        <v>790</v>
      </c>
      <c r="F394" s="14">
        <v>1</v>
      </c>
      <c r="G394" s="12">
        <v>302400</v>
      </c>
      <c r="H394" t="s">
        <v>472</v>
      </c>
      <c r="I394" t="s">
        <v>471</v>
      </c>
      <c r="J394" s="17">
        <v>1</v>
      </c>
      <c r="K394" t="s">
        <v>870</v>
      </c>
      <c r="L394" t="s">
        <v>871</v>
      </c>
      <c r="M394" t="s">
        <v>872</v>
      </c>
      <c r="N394" t="s">
        <v>16</v>
      </c>
    </row>
    <row r="395" spans="1:14" ht="15" x14ac:dyDescent="0.25">
      <c r="A395" t="s">
        <v>431</v>
      </c>
      <c r="B395" t="s">
        <v>431</v>
      </c>
      <c r="C395" t="s">
        <v>797</v>
      </c>
      <c r="D395" t="s">
        <v>786</v>
      </c>
      <c r="E395" t="s">
        <v>798</v>
      </c>
      <c r="F395" s="14">
        <v>1</v>
      </c>
      <c r="G395" s="12">
        <v>121683</v>
      </c>
      <c r="H395" t="s">
        <v>472</v>
      </c>
      <c r="I395" t="s">
        <v>471</v>
      </c>
      <c r="J395" s="17">
        <v>1</v>
      </c>
      <c r="K395" t="s">
        <v>870</v>
      </c>
      <c r="L395" t="s">
        <v>871</v>
      </c>
      <c r="M395" t="s">
        <v>872</v>
      </c>
      <c r="N395" t="s">
        <v>16</v>
      </c>
    </row>
    <row r="396" spans="1:14" ht="15" x14ac:dyDescent="0.25">
      <c r="A396" t="s">
        <v>432</v>
      </c>
      <c r="B396" t="s">
        <v>432</v>
      </c>
      <c r="C396" t="s">
        <v>799</v>
      </c>
      <c r="D396" t="s">
        <v>786</v>
      </c>
      <c r="E396" t="s">
        <v>800</v>
      </c>
      <c r="F396" s="14">
        <v>1</v>
      </c>
      <c r="G396" s="12">
        <v>200978</v>
      </c>
      <c r="H396" t="s">
        <v>472</v>
      </c>
      <c r="I396" t="s">
        <v>471</v>
      </c>
      <c r="J396" s="17">
        <v>1</v>
      </c>
      <c r="K396" t="s">
        <v>870</v>
      </c>
      <c r="L396" t="s">
        <v>871</v>
      </c>
      <c r="M396" t="s">
        <v>872</v>
      </c>
      <c r="N396" t="s">
        <v>16</v>
      </c>
    </row>
    <row r="397" spans="1:14" ht="15" x14ac:dyDescent="0.25">
      <c r="A397" t="s">
        <v>433</v>
      </c>
      <c r="B397" t="s">
        <v>433</v>
      </c>
      <c r="C397" t="s">
        <v>799</v>
      </c>
      <c r="D397" t="s">
        <v>786</v>
      </c>
      <c r="E397" t="s">
        <v>800</v>
      </c>
      <c r="F397" s="14">
        <v>1</v>
      </c>
      <c r="G397" s="12">
        <v>945023</v>
      </c>
      <c r="H397" t="s">
        <v>472</v>
      </c>
      <c r="I397" t="s">
        <v>471</v>
      </c>
      <c r="J397" s="17">
        <v>1</v>
      </c>
      <c r="K397" t="s">
        <v>870</v>
      </c>
      <c r="L397" t="s">
        <v>871</v>
      </c>
      <c r="M397" t="s">
        <v>872</v>
      </c>
      <c r="N397" t="s">
        <v>16</v>
      </c>
    </row>
    <row r="398" spans="1:14" ht="15" x14ac:dyDescent="0.25">
      <c r="A398" t="s">
        <v>434</v>
      </c>
      <c r="B398" t="s">
        <v>434</v>
      </c>
      <c r="C398" t="s">
        <v>801</v>
      </c>
      <c r="D398" t="s">
        <v>786</v>
      </c>
      <c r="E398" t="s">
        <v>802</v>
      </c>
      <c r="F398" s="14">
        <v>1</v>
      </c>
      <c r="G398" s="12">
        <v>1015740</v>
      </c>
      <c r="H398" t="s">
        <v>472</v>
      </c>
      <c r="I398" t="s">
        <v>471</v>
      </c>
      <c r="J398" s="17">
        <v>1</v>
      </c>
      <c r="K398" t="s">
        <v>870</v>
      </c>
      <c r="L398" t="s">
        <v>871</v>
      </c>
      <c r="M398" t="s">
        <v>872</v>
      </c>
      <c r="N398" t="s">
        <v>16</v>
      </c>
    </row>
    <row r="399" spans="1:14" ht="15" x14ac:dyDescent="0.25">
      <c r="A399" t="s">
        <v>435</v>
      </c>
      <c r="B399" t="s">
        <v>435</v>
      </c>
      <c r="C399" t="s">
        <v>804</v>
      </c>
      <c r="D399" t="s">
        <v>803</v>
      </c>
      <c r="E399" t="s">
        <v>805</v>
      </c>
      <c r="F399" s="14">
        <v>1</v>
      </c>
      <c r="G399" s="12">
        <v>167171</v>
      </c>
      <c r="H399" t="s">
        <v>472</v>
      </c>
      <c r="I399" t="s">
        <v>471</v>
      </c>
      <c r="J399" s="17">
        <v>1</v>
      </c>
      <c r="K399" t="s">
        <v>870</v>
      </c>
      <c r="L399" t="s">
        <v>871</v>
      </c>
      <c r="M399" t="s">
        <v>872</v>
      </c>
      <c r="N399" t="s">
        <v>16</v>
      </c>
    </row>
    <row r="400" spans="1:14" ht="15" x14ac:dyDescent="0.25">
      <c r="A400" t="s">
        <v>436</v>
      </c>
      <c r="B400" t="s">
        <v>436</v>
      </c>
      <c r="C400" t="s">
        <v>807</v>
      </c>
      <c r="D400" t="s">
        <v>806</v>
      </c>
      <c r="E400" t="s">
        <v>808</v>
      </c>
      <c r="F400" s="14">
        <v>1</v>
      </c>
      <c r="G400" s="12">
        <v>60637</v>
      </c>
      <c r="H400" t="s">
        <v>472</v>
      </c>
      <c r="I400" t="s">
        <v>471</v>
      </c>
      <c r="J400" s="17">
        <v>0.61</v>
      </c>
      <c r="K400" t="s">
        <v>870</v>
      </c>
      <c r="L400" t="s">
        <v>871</v>
      </c>
      <c r="M400" t="s">
        <v>872</v>
      </c>
      <c r="N400" t="s">
        <v>16</v>
      </c>
    </row>
    <row r="401" spans="1:14" ht="15" x14ac:dyDescent="0.25">
      <c r="A401" t="s">
        <v>437</v>
      </c>
      <c r="B401" t="s">
        <v>437</v>
      </c>
      <c r="C401" t="s">
        <v>809</v>
      </c>
      <c r="D401" t="s">
        <v>806</v>
      </c>
      <c r="E401" t="s">
        <v>810</v>
      </c>
      <c r="F401" s="14">
        <v>1</v>
      </c>
      <c r="G401" s="12">
        <v>259053</v>
      </c>
      <c r="H401" t="s">
        <v>472</v>
      </c>
      <c r="I401" t="s">
        <v>471</v>
      </c>
      <c r="J401" s="17">
        <v>0.61</v>
      </c>
      <c r="K401" t="s">
        <v>870</v>
      </c>
      <c r="L401" t="s">
        <v>871</v>
      </c>
      <c r="M401" t="s">
        <v>872</v>
      </c>
      <c r="N401" t="s">
        <v>16</v>
      </c>
    </row>
    <row r="402" spans="1:14" ht="15" x14ac:dyDescent="0.25">
      <c r="A402" t="s">
        <v>438</v>
      </c>
      <c r="B402" t="s">
        <v>438</v>
      </c>
      <c r="C402" t="s">
        <v>602</v>
      </c>
      <c r="D402" t="s">
        <v>806</v>
      </c>
      <c r="E402" t="s">
        <v>811</v>
      </c>
      <c r="F402" s="14">
        <v>1</v>
      </c>
      <c r="G402" s="12">
        <v>381240</v>
      </c>
      <c r="H402" t="s">
        <v>472</v>
      </c>
      <c r="I402" t="s">
        <v>471</v>
      </c>
      <c r="J402" s="17">
        <v>0.61</v>
      </c>
      <c r="K402" t="s">
        <v>870</v>
      </c>
      <c r="L402" t="s">
        <v>871</v>
      </c>
      <c r="M402" t="s">
        <v>872</v>
      </c>
      <c r="N402" t="s">
        <v>16</v>
      </c>
    </row>
    <row r="403" spans="1:14" ht="15" x14ac:dyDescent="0.25">
      <c r="A403" t="s">
        <v>439</v>
      </c>
      <c r="B403" t="s">
        <v>439</v>
      </c>
      <c r="C403" t="s">
        <v>812</v>
      </c>
      <c r="D403" t="s">
        <v>806</v>
      </c>
      <c r="E403" t="s">
        <v>813</v>
      </c>
      <c r="F403" s="14">
        <v>1</v>
      </c>
      <c r="G403" s="12">
        <v>646160</v>
      </c>
      <c r="H403" t="s">
        <v>472</v>
      </c>
      <c r="I403" t="s">
        <v>471</v>
      </c>
      <c r="J403" s="17">
        <v>1</v>
      </c>
      <c r="K403" t="s">
        <v>870</v>
      </c>
      <c r="L403" t="s">
        <v>871</v>
      </c>
      <c r="M403" t="s">
        <v>872</v>
      </c>
      <c r="N403" t="s">
        <v>16</v>
      </c>
    </row>
    <row r="404" spans="1:14" ht="15" x14ac:dyDescent="0.25">
      <c r="A404" t="s">
        <v>440</v>
      </c>
      <c r="B404" t="s">
        <v>440</v>
      </c>
      <c r="C404" t="s">
        <v>812</v>
      </c>
      <c r="D404" t="s">
        <v>806</v>
      </c>
      <c r="E404" t="s">
        <v>814</v>
      </c>
      <c r="F404" s="14">
        <v>1</v>
      </c>
      <c r="G404" s="12">
        <v>449900</v>
      </c>
      <c r="H404" t="s">
        <v>472</v>
      </c>
      <c r="I404" t="s">
        <v>471</v>
      </c>
      <c r="J404" s="17">
        <v>0.61</v>
      </c>
      <c r="K404" t="s">
        <v>870</v>
      </c>
      <c r="L404" t="s">
        <v>871</v>
      </c>
      <c r="M404" t="s">
        <v>872</v>
      </c>
      <c r="N404" t="s">
        <v>16</v>
      </c>
    </row>
    <row r="405" spans="1:14" ht="15" x14ac:dyDescent="0.25">
      <c r="A405" t="s">
        <v>441</v>
      </c>
      <c r="B405" t="s">
        <v>442</v>
      </c>
      <c r="C405" t="s">
        <v>812</v>
      </c>
      <c r="D405" t="s">
        <v>806</v>
      </c>
      <c r="E405" t="s">
        <v>813</v>
      </c>
      <c r="F405" s="14">
        <v>1</v>
      </c>
      <c r="G405" s="12">
        <v>437940</v>
      </c>
      <c r="H405" t="s">
        <v>472</v>
      </c>
      <c r="I405" t="s">
        <v>471</v>
      </c>
      <c r="J405" s="17">
        <v>0.22</v>
      </c>
      <c r="K405" t="s">
        <v>870</v>
      </c>
      <c r="L405" t="s">
        <v>871</v>
      </c>
      <c r="M405" t="s">
        <v>872</v>
      </c>
      <c r="N405" t="s">
        <v>16</v>
      </c>
    </row>
    <row r="406" spans="1:14" ht="15" x14ac:dyDescent="0.25">
      <c r="A406" t="s">
        <v>443</v>
      </c>
      <c r="B406" t="s">
        <v>443</v>
      </c>
      <c r="C406" t="s">
        <v>815</v>
      </c>
      <c r="D406" t="s">
        <v>806</v>
      </c>
      <c r="E406" t="s">
        <v>816</v>
      </c>
      <c r="F406" s="14">
        <v>1</v>
      </c>
      <c r="G406" s="12">
        <v>1016281</v>
      </c>
      <c r="H406" t="s">
        <v>472</v>
      </c>
      <c r="I406" t="s">
        <v>471</v>
      </c>
      <c r="J406" s="17">
        <v>1</v>
      </c>
      <c r="K406" t="s">
        <v>870</v>
      </c>
      <c r="L406" t="s">
        <v>871</v>
      </c>
      <c r="M406" t="s">
        <v>872</v>
      </c>
      <c r="N406" t="s">
        <v>16</v>
      </c>
    </row>
    <row r="407" spans="1:14" ht="15" x14ac:dyDescent="0.25">
      <c r="A407" t="s">
        <v>444</v>
      </c>
      <c r="B407" t="s">
        <v>444</v>
      </c>
      <c r="C407" t="s">
        <v>818</v>
      </c>
      <c r="D407" t="s">
        <v>817</v>
      </c>
      <c r="E407" t="s">
        <v>819</v>
      </c>
      <c r="F407" s="14">
        <v>1</v>
      </c>
      <c r="G407" s="12">
        <v>184317</v>
      </c>
      <c r="H407" t="s">
        <v>472</v>
      </c>
      <c r="I407" t="s">
        <v>471</v>
      </c>
      <c r="J407" s="17">
        <v>0.61</v>
      </c>
      <c r="K407" t="s">
        <v>870</v>
      </c>
      <c r="L407" t="s">
        <v>871</v>
      </c>
      <c r="M407" t="s">
        <v>872</v>
      </c>
      <c r="N407" t="s">
        <v>16</v>
      </c>
    </row>
    <row r="408" spans="1:14" ht="15" x14ac:dyDescent="0.25">
      <c r="A408" t="s">
        <v>445</v>
      </c>
      <c r="B408" t="s">
        <v>445</v>
      </c>
      <c r="C408" t="s">
        <v>820</v>
      </c>
      <c r="D408" t="s">
        <v>817</v>
      </c>
      <c r="E408" t="s">
        <v>821</v>
      </c>
      <c r="F408" s="14">
        <v>1</v>
      </c>
      <c r="G408" s="12">
        <v>46253</v>
      </c>
      <c r="H408" t="s">
        <v>472</v>
      </c>
      <c r="I408" t="s">
        <v>471</v>
      </c>
      <c r="J408" s="17">
        <v>0.61</v>
      </c>
      <c r="K408" t="s">
        <v>870</v>
      </c>
      <c r="L408" t="s">
        <v>871</v>
      </c>
      <c r="M408" t="s">
        <v>872</v>
      </c>
      <c r="N408" t="s">
        <v>16</v>
      </c>
    </row>
    <row r="409" spans="1:14" ht="15" x14ac:dyDescent="0.25">
      <c r="A409" t="s">
        <v>446</v>
      </c>
      <c r="B409" t="s">
        <v>446</v>
      </c>
      <c r="C409" t="s">
        <v>822</v>
      </c>
      <c r="D409" t="s">
        <v>817</v>
      </c>
      <c r="E409" t="s">
        <v>823</v>
      </c>
      <c r="F409" s="14">
        <v>1</v>
      </c>
      <c r="G409" s="12">
        <v>164207</v>
      </c>
      <c r="H409" t="s">
        <v>472</v>
      </c>
      <c r="I409" t="s">
        <v>471</v>
      </c>
      <c r="J409" s="17">
        <v>0.61</v>
      </c>
      <c r="K409" t="s">
        <v>870</v>
      </c>
      <c r="L409" t="s">
        <v>871</v>
      </c>
      <c r="M409" t="s">
        <v>872</v>
      </c>
      <c r="N409" t="s">
        <v>16</v>
      </c>
    </row>
    <row r="410" spans="1:14" ht="15" x14ac:dyDescent="0.25">
      <c r="A410" t="s">
        <v>447</v>
      </c>
      <c r="B410" t="s">
        <v>447</v>
      </c>
      <c r="C410" t="s">
        <v>824</v>
      </c>
      <c r="D410" t="s">
        <v>817</v>
      </c>
      <c r="E410" t="s">
        <v>825</v>
      </c>
      <c r="F410" s="14">
        <v>1</v>
      </c>
      <c r="G410" s="12">
        <v>144199</v>
      </c>
      <c r="H410" t="s">
        <v>472</v>
      </c>
      <c r="I410" t="s">
        <v>471</v>
      </c>
      <c r="J410" s="17">
        <v>1</v>
      </c>
      <c r="K410" t="s">
        <v>870</v>
      </c>
      <c r="L410" t="s">
        <v>871</v>
      </c>
      <c r="M410" t="s">
        <v>872</v>
      </c>
      <c r="N410" t="s">
        <v>16</v>
      </c>
    </row>
    <row r="411" spans="1:14" ht="15" x14ac:dyDescent="0.25">
      <c r="A411" t="s">
        <v>448</v>
      </c>
      <c r="B411" t="s">
        <v>448</v>
      </c>
      <c r="C411" t="s">
        <v>826</v>
      </c>
      <c r="D411" t="s">
        <v>817</v>
      </c>
      <c r="E411" t="s">
        <v>827</v>
      </c>
      <c r="F411" s="14">
        <v>1</v>
      </c>
      <c r="G411" s="12">
        <v>312923</v>
      </c>
      <c r="H411" t="s">
        <v>472</v>
      </c>
      <c r="I411" t="s">
        <v>471</v>
      </c>
      <c r="J411" s="17">
        <v>0.61</v>
      </c>
      <c r="K411" t="s">
        <v>870</v>
      </c>
      <c r="L411" t="s">
        <v>871</v>
      </c>
      <c r="M411" t="s">
        <v>872</v>
      </c>
      <c r="N411" t="s">
        <v>16</v>
      </c>
    </row>
    <row r="412" spans="1:14" ht="15" x14ac:dyDescent="0.25">
      <c r="A412" t="s">
        <v>449</v>
      </c>
      <c r="B412" t="s">
        <v>449</v>
      </c>
      <c r="C412" t="s">
        <v>828</v>
      </c>
      <c r="D412" t="s">
        <v>817</v>
      </c>
      <c r="E412" t="s">
        <v>829</v>
      </c>
      <c r="F412" s="14">
        <v>1</v>
      </c>
      <c r="G412" s="12">
        <v>150710</v>
      </c>
      <c r="H412" t="s">
        <v>472</v>
      </c>
      <c r="I412" t="s">
        <v>471</v>
      </c>
      <c r="J412" s="17">
        <v>0.61</v>
      </c>
      <c r="K412" t="s">
        <v>870</v>
      </c>
      <c r="L412" t="s">
        <v>871</v>
      </c>
      <c r="M412" t="s">
        <v>872</v>
      </c>
      <c r="N412" t="s">
        <v>16</v>
      </c>
    </row>
    <row r="413" spans="1:14" ht="15" x14ac:dyDescent="0.25">
      <c r="A413" t="s">
        <v>450</v>
      </c>
      <c r="B413" t="s">
        <v>450</v>
      </c>
      <c r="C413" t="s">
        <v>830</v>
      </c>
      <c r="D413" t="s">
        <v>817</v>
      </c>
      <c r="E413" t="s">
        <v>831</v>
      </c>
      <c r="F413" s="14">
        <v>1</v>
      </c>
      <c r="G413" s="12">
        <v>91295</v>
      </c>
      <c r="H413" t="s">
        <v>472</v>
      </c>
      <c r="I413" t="s">
        <v>471</v>
      </c>
      <c r="J413" s="17">
        <v>0.61</v>
      </c>
      <c r="K413" t="s">
        <v>870</v>
      </c>
      <c r="L413" t="s">
        <v>871</v>
      </c>
      <c r="M413" t="s">
        <v>872</v>
      </c>
      <c r="N413" t="s">
        <v>16</v>
      </c>
    </row>
    <row r="414" spans="1:14" ht="15" x14ac:dyDescent="0.25">
      <c r="A414" t="s">
        <v>451</v>
      </c>
      <c r="B414" t="s">
        <v>451</v>
      </c>
      <c r="C414" t="s">
        <v>832</v>
      </c>
      <c r="D414" t="s">
        <v>817</v>
      </c>
      <c r="E414" t="s">
        <v>833</v>
      </c>
      <c r="F414" s="14">
        <v>1</v>
      </c>
      <c r="G414" s="12">
        <v>163383</v>
      </c>
      <c r="H414" t="s">
        <v>472</v>
      </c>
      <c r="I414" t="s">
        <v>471</v>
      </c>
      <c r="J414" s="17">
        <v>0.61</v>
      </c>
      <c r="K414" t="s">
        <v>870</v>
      </c>
      <c r="L414" t="s">
        <v>871</v>
      </c>
      <c r="M414" t="s">
        <v>872</v>
      </c>
      <c r="N414" t="s">
        <v>16</v>
      </c>
    </row>
    <row r="415" spans="1:14" ht="15" x14ac:dyDescent="0.25">
      <c r="A415" t="s">
        <v>452</v>
      </c>
      <c r="B415" t="s">
        <v>452</v>
      </c>
      <c r="C415" t="s">
        <v>834</v>
      </c>
      <c r="D415" t="s">
        <v>817</v>
      </c>
      <c r="E415" t="s">
        <v>835</v>
      </c>
      <c r="F415" s="14">
        <v>1</v>
      </c>
      <c r="G415" s="12">
        <v>0</v>
      </c>
      <c r="H415" t="s">
        <v>472</v>
      </c>
      <c r="I415" t="s">
        <v>471</v>
      </c>
      <c r="J415" s="17">
        <v>1</v>
      </c>
      <c r="K415" t="s">
        <v>870</v>
      </c>
      <c r="L415" t="s">
        <v>871</v>
      </c>
      <c r="M415" t="s">
        <v>872</v>
      </c>
      <c r="N415" t="s">
        <v>16</v>
      </c>
    </row>
    <row r="416" spans="1:14" ht="15" x14ac:dyDescent="0.25">
      <c r="A416" t="s">
        <v>453</v>
      </c>
      <c r="B416" t="s">
        <v>454</v>
      </c>
      <c r="C416" t="s">
        <v>834</v>
      </c>
      <c r="D416" t="s">
        <v>817</v>
      </c>
      <c r="E416" t="s">
        <v>836</v>
      </c>
      <c r="F416" s="14">
        <v>1</v>
      </c>
      <c r="G416" s="12">
        <v>351874</v>
      </c>
      <c r="H416" t="s">
        <v>472</v>
      </c>
      <c r="I416" t="s">
        <v>471</v>
      </c>
      <c r="J416" s="17">
        <v>0.61</v>
      </c>
      <c r="K416" t="s">
        <v>870</v>
      </c>
      <c r="L416" t="s">
        <v>871</v>
      </c>
      <c r="M416" t="s">
        <v>872</v>
      </c>
      <c r="N416" t="s">
        <v>16</v>
      </c>
    </row>
    <row r="417" spans="1:14" ht="15" x14ac:dyDescent="0.25">
      <c r="A417" t="s">
        <v>455</v>
      </c>
      <c r="B417" t="s">
        <v>455</v>
      </c>
      <c r="C417" t="s">
        <v>837</v>
      </c>
      <c r="D417" t="s">
        <v>817</v>
      </c>
      <c r="E417" t="s">
        <v>838</v>
      </c>
      <c r="F417" s="14">
        <v>1</v>
      </c>
      <c r="G417" s="12">
        <v>181176</v>
      </c>
      <c r="H417" t="s">
        <v>472</v>
      </c>
      <c r="I417" t="s">
        <v>471</v>
      </c>
      <c r="J417" s="17">
        <v>0.61</v>
      </c>
      <c r="K417" t="s">
        <v>870</v>
      </c>
      <c r="L417" t="s">
        <v>871</v>
      </c>
      <c r="M417" t="s">
        <v>872</v>
      </c>
      <c r="N417" t="s">
        <v>16</v>
      </c>
    </row>
    <row r="418" spans="1:14" ht="15" x14ac:dyDescent="0.25">
      <c r="A418" t="s">
        <v>456</v>
      </c>
      <c r="B418" t="s">
        <v>456</v>
      </c>
      <c r="C418" t="s">
        <v>840</v>
      </c>
      <c r="D418" t="s">
        <v>839</v>
      </c>
      <c r="E418" t="s">
        <v>841</v>
      </c>
      <c r="F418" s="14">
        <v>1</v>
      </c>
      <c r="G418" s="12">
        <v>69734</v>
      </c>
      <c r="H418" t="s">
        <v>472</v>
      </c>
      <c r="I418" t="s">
        <v>471</v>
      </c>
      <c r="J418" s="17">
        <v>1</v>
      </c>
      <c r="K418" t="s">
        <v>870</v>
      </c>
      <c r="L418" t="s">
        <v>871</v>
      </c>
      <c r="M418" t="s">
        <v>872</v>
      </c>
      <c r="N418" t="s">
        <v>16</v>
      </c>
    </row>
    <row r="419" spans="1:14" ht="15" x14ac:dyDescent="0.25">
      <c r="A419" t="s">
        <v>457</v>
      </c>
      <c r="B419" t="s">
        <v>457</v>
      </c>
      <c r="C419" t="s">
        <v>842</v>
      </c>
      <c r="D419" t="s">
        <v>839</v>
      </c>
      <c r="E419" t="s">
        <v>843</v>
      </c>
      <c r="F419" s="14">
        <v>1</v>
      </c>
      <c r="G419" s="12">
        <v>150300</v>
      </c>
      <c r="H419" t="s">
        <v>472</v>
      </c>
      <c r="I419" t="s">
        <v>471</v>
      </c>
      <c r="J419" s="17">
        <v>1</v>
      </c>
      <c r="K419" t="s">
        <v>870</v>
      </c>
      <c r="L419" t="s">
        <v>871</v>
      </c>
      <c r="M419" t="s">
        <v>872</v>
      </c>
      <c r="N419" t="s">
        <v>16</v>
      </c>
    </row>
    <row r="420" spans="1:14" ht="15" x14ac:dyDescent="0.25">
      <c r="A420" t="s">
        <v>458</v>
      </c>
      <c r="B420" t="s">
        <v>458</v>
      </c>
      <c r="C420" t="s">
        <v>845</v>
      </c>
      <c r="D420" t="s">
        <v>844</v>
      </c>
      <c r="E420" t="s">
        <v>846</v>
      </c>
      <c r="F420" s="14">
        <v>1</v>
      </c>
      <c r="G420" s="12">
        <v>48064</v>
      </c>
      <c r="H420" t="s">
        <v>472</v>
      </c>
      <c r="I420" t="s">
        <v>471</v>
      </c>
      <c r="J420" s="17">
        <v>0.61</v>
      </c>
      <c r="K420" t="s">
        <v>870</v>
      </c>
      <c r="L420" t="s">
        <v>871</v>
      </c>
      <c r="M420" t="s">
        <v>872</v>
      </c>
      <c r="N420" t="s">
        <v>16</v>
      </c>
    </row>
    <row r="421" spans="1:14" ht="15" x14ac:dyDescent="0.25">
      <c r="A421" t="s">
        <v>459</v>
      </c>
      <c r="B421" t="s">
        <v>459</v>
      </c>
      <c r="C421" t="s">
        <v>847</v>
      </c>
      <c r="D421" t="s">
        <v>844</v>
      </c>
      <c r="E421" t="s">
        <v>848</v>
      </c>
      <c r="F421" s="14">
        <v>1</v>
      </c>
      <c r="G421" s="12">
        <v>1016281</v>
      </c>
      <c r="H421" t="s">
        <v>472</v>
      </c>
      <c r="I421" t="s">
        <v>471</v>
      </c>
      <c r="J421" s="17">
        <v>1</v>
      </c>
      <c r="K421" t="s">
        <v>870</v>
      </c>
      <c r="L421" t="s">
        <v>871</v>
      </c>
      <c r="M421" t="s">
        <v>872</v>
      </c>
      <c r="N421" t="s">
        <v>16</v>
      </c>
    </row>
    <row r="422" spans="1:14" ht="15" x14ac:dyDescent="0.25">
      <c r="A422" t="s">
        <v>460</v>
      </c>
      <c r="B422" t="s">
        <v>460</v>
      </c>
      <c r="C422" t="s">
        <v>849</v>
      </c>
      <c r="D422" t="s">
        <v>844</v>
      </c>
      <c r="E422" t="s">
        <v>850</v>
      </c>
      <c r="F422" s="14">
        <v>1</v>
      </c>
      <c r="G422" s="12">
        <v>112799</v>
      </c>
      <c r="H422" t="s">
        <v>472</v>
      </c>
      <c r="I422" t="s">
        <v>471</v>
      </c>
      <c r="J422" s="17">
        <v>0.61</v>
      </c>
      <c r="K422" t="s">
        <v>870</v>
      </c>
      <c r="L422" t="s">
        <v>871</v>
      </c>
      <c r="M422" t="s">
        <v>872</v>
      </c>
      <c r="N422" t="s">
        <v>16</v>
      </c>
    </row>
    <row r="423" spans="1:14" ht="15" x14ac:dyDescent="0.25">
      <c r="A423" t="s">
        <v>461</v>
      </c>
      <c r="B423" t="s">
        <v>461</v>
      </c>
      <c r="C423" t="s">
        <v>851</v>
      </c>
      <c r="D423" t="s">
        <v>844</v>
      </c>
      <c r="E423" t="s">
        <v>852</v>
      </c>
      <c r="F423" s="14">
        <v>1</v>
      </c>
      <c r="G423" s="12">
        <v>1016065</v>
      </c>
      <c r="H423" t="s">
        <v>472</v>
      </c>
      <c r="I423" t="s">
        <v>471</v>
      </c>
      <c r="J423" s="17">
        <v>0.22</v>
      </c>
      <c r="K423" t="s">
        <v>870</v>
      </c>
      <c r="L423" t="s">
        <v>871</v>
      </c>
      <c r="M423" t="s">
        <v>872</v>
      </c>
      <c r="N423" t="s">
        <v>16</v>
      </c>
    </row>
    <row r="424" spans="1:14" ht="15" x14ac:dyDescent="0.25">
      <c r="A424" t="s">
        <v>462</v>
      </c>
      <c r="B424" t="s">
        <v>462</v>
      </c>
      <c r="C424" t="s">
        <v>853</v>
      </c>
      <c r="D424" t="s">
        <v>844</v>
      </c>
      <c r="E424" t="s">
        <v>854</v>
      </c>
      <c r="F424" s="14">
        <v>1</v>
      </c>
      <c r="G424" s="12">
        <v>60000</v>
      </c>
      <c r="H424" t="s">
        <v>472</v>
      </c>
      <c r="I424" t="s">
        <v>471</v>
      </c>
      <c r="J424" s="17">
        <v>0.61</v>
      </c>
      <c r="K424" t="s">
        <v>870</v>
      </c>
      <c r="L424" t="s">
        <v>871</v>
      </c>
      <c r="M424" t="s">
        <v>872</v>
      </c>
      <c r="N424" t="s">
        <v>16</v>
      </c>
    </row>
    <row r="425" spans="1:14" ht="15" x14ac:dyDescent="0.25">
      <c r="A425" t="s">
        <v>463</v>
      </c>
      <c r="B425" t="s">
        <v>463</v>
      </c>
      <c r="C425" t="s">
        <v>855</v>
      </c>
      <c r="D425" t="s">
        <v>844</v>
      </c>
      <c r="E425" t="s">
        <v>856</v>
      </c>
      <c r="F425" s="14">
        <v>1</v>
      </c>
      <c r="G425" s="12">
        <v>103580</v>
      </c>
      <c r="H425" t="s">
        <v>472</v>
      </c>
      <c r="I425" t="s">
        <v>471</v>
      </c>
      <c r="J425" s="17">
        <v>0.61</v>
      </c>
      <c r="K425" t="s">
        <v>870</v>
      </c>
      <c r="L425" t="s">
        <v>871</v>
      </c>
      <c r="M425" t="s">
        <v>872</v>
      </c>
      <c r="N425" t="s">
        <v>16</v>
      </c>
    </row>
    <row r="426" spans="1:14" ht="15" x14ac:dyDescent="0.25">
      <c r="A426" t="s">
        <v>464</v>
      </c>
      <c r="B426" t="s">
        <v>464</v>
      </c>
      <c r="C426" t="s">
        <v>855</v>
      </c>
      <c r="D426" t="s">
        <v>844</v>
      </c>
      <c r="E426" t="s">
        <v>857</v>
      </c>
      <c r="F426" s="14">
        <v>1</v>
      </c>
      <c r="G426" s="12">
        <v>83000</v>
      </c>
      <c r="H426" t="s">
        <v>472</v>
      </c>
      <c r="I426" t="s">
        <v>471</v>
      </c>
      <c r="J426" s="17">
        <v>0.61</v>
      </c>
      <c r="K426" t="s">
        <v>870</v>
      </c>
      <c r="L426" t="s">
        <v>871</v>
      </c>
      <c r="M426" t="s">
        <v>872</v>
      </c>
      <c r="N426" t="s">
        <v>16</v>
      </c>
    </row>
    <row r="427" spans="1:14" ht="15" x14ac:dyDescent="0.25">
      <c r="A427" t="s">
        <v>465</v>
      </c>
      <c r="B427" t="s">
        <v>465</v>
      </c>
      <c r="C427" t="s">
        <v>859</v>
      </c>
      <c r="D427" t="s">
        <v>858</v>
      </c>
      <c r="E427" t="s">
        <v>860</v>
      </c>
      <c r="F427" s="14">
        <v>1</v>
      </c>
      <c r="G427" s="12">
        <v>143979</v>
      </c>
      <c r="H427" t="s">
        <v>472</v>
      </c>
      <c r="I427" t="s">
        <v>471</v>
      </c>
      <c r="J427" s="17">
        <v>0.61</v>
      </c>
      <c r="K427" t="s">
        <v>870</v>
      </c>
      <c r="L427" t="s">
        <v>871</v>
      </c>
      <c r="M427" t="s">
        <v>872</v>
      </c>
      <c r="N427" t="s">
        <v>16</v>
      </c>
    </row>
    <row r="428" spans="1:14" ht="15" x14ac:dyDescent="0.25">
      <c r="A428" t="s">
        <v>466</v>
      </c>
      <c r="B428" t="s">
        <v>466</v>
      </c>
      <c r="C428" t="s">
        <v>706</v>
      </c>
      <c r="D428" t="s">
        <v>861</v>
      </c>
      <c r="E428" t="s">
        <v>862</v>
      </c>
      <c r="F428" s="14">
        <v>1</v>
      </c>
      <c r="G428" s="12">
        <v>210445</v>
      </c>
      <c r="H428" t="s">
        <v>472</v>
      </c>
      <c r="I428" t="s">
        <v>471</v>
      </c>
      <c r="J428" s="17">
        <v>0.61</v>
      </c>
      <c r="K428" t="s">
        <v>870</v>
      </c>
      <c r="L428" t="s">
        <v>871</v>
      </c>
      <c r="M428" t="s">
        <v>872</v>
      </c>
      <c r="N428" t="s">
        <v>16</v>
      </c>
    </row>
    <row r="429" spans="1:14" ht="15" x14ac:dyDescent="0.25">
      <c r="A429" t="s">
        <v>467</v>
      </c>
      <c r="B429" t="s">
        <v>467</v>
      </c>
      <c r="C429" t="s">
        <v>864</v>
      </c>
      <c r="D429" t="s">
        <v>863</v>
      </c>
      <c r="E429" t="s">
        <v>865</v>
      </c>
      <c r="F429" s="14">
        <v>1</v>
      </c>
      <c r="G429" s="12">
        <v>139564</v>
      </c>
      <c r="H429" t="s">
        <v>472</v>
      </c>
      <c r="I429" t="s">
        <v>471</v>
      </c>
      <c r="J429" s="17">
        <v>0.61</v>
      </c>
      <c r="K429" t="s">
        <v>870</v>
      </c>
      <c r="L429" t="s">
        <v>871</v>
      </c>
      <c r="M429" t="s">
        <v>872</v>
      </c>
      <c r="N429" t="s">
        <v>16</v>
      </c>
    </row>
    <row r="430" spans="1:14" ht="15" x14ac:dyDescent="0.25">
      <c r="A430" t="s">
        <v>468</v>
      </c>
      <c r="B430" t="s">
        <v>468</v>
      </c>
      <c r="C430" t="s">
        <v>866</v>
      </c>
      <c r="D430" t="s">
        <v>863</v>
      </c>
      <c r="E430" t="s">
        <v>867</v>
      </c>
      <c r="F430" s="14">
        <v>1</v>
      </c>
      <c r="G430" s="12">
        <v>99102</v>
      </c>
      <c r="H430" t="s">
        <v>472</v>
      </c>
      <c r="I430" t="s">
        <v>471</v>
      </c>
      <c r="J430" s="17">
        <v>0.61</v>
      </c>
      <c r="K430" t="s">
        <v>870</v>
      </c>
      <c r="L430" t="s">
        <v>871</v>
      </c>
      <c r="M430" t="s">
        <v>872</v>
      </c>
      <c r="N430" t="s">
        <v>16</v>
      </c>
    </row>
  </sheetData>
  <mergeCells count="1">
    <mergeCell ref="M1:N1"/>
  </mergeCells>
  <phoneticPr fontId="7" type="noConversion"/>
  <pageMargins left="0.45" right="0.45" top="0.5" bottom="0.5" header="0.3" footer="0.3"/>
  <pageSetup paperSize="5" scale="77" fitToHeight="0" orientation="landscape" r:id="rId1"/>
  <headerFooter>
    <oddFooter>&amp;R&amp;P of &amp;N</oddFooter>
  </headerFooter>
  <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ECEA4EA451C0B4BB4A66D33EA0007A7" ma:contentTypeVersion="6" ma:contentTypeDescription="Create a new document." ma:contentTypeScope="" ma:versionID="973f0e40c1637525b6181857e9124b7d">
  <xsd:schema xmlns:xsd="http://www.w3.org/2001/XMLSchema" xmlns:xs="http://www.w3.org/2001/XMLSchema" xmlns:p="http://schemas.microsoft.com/office/2006/metadata/properties" xmlns:ns2="fe2b16a2-95b9-48ae-99f5-407b76945ce9" xmlns:ns3="40925655-5dbe-4881-a425-af7b08c9535a" targetNamespace="http://schemas.microsoft.com/office/2006/metadata/properties" ma:root="true" ma:fieldsID="1289789ea9ddeea2550ad96a83aa5d09" ns2:_="" ns3:_="">
    <xsd:import namespace="fe2b16a2-95b9-48ae-99f5-407b76945ce9"/>
    <xsd:import namespace="40925655-5dbe-4881-a425-af7b08c9535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b16a2-95b9-48ae-99f5-407b76945ce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925655-5dbe-4881-a425-af7b08c9535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5ECDD4A-8E57-4099-9ADA-6E4B0E57DAC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23BFB30-769B-4642-8689-84022BC7C67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e2b16a2-95b9-48ae-99f5-407b76945ce9"/>
    <ds:schemaRef ds:uri="40925655-5dbe-4881-a425-af7b08c953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409EA31-EA22-4984-8B74-3B33E97C2E8D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AsOfDate</vt:lpstr>
      <vt:lpstr>'Property List'!Print_Titles</vt:lpstr>
    </vt:vector>
  </TitlesOfParts>
  <Manager/>
  <Company>REIT Management and Research LL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oomfield, Scott</dc:creator>
  <cp:keywords/>
  <dc:description/>
  <cp:lastModifiedBy>McCarthy, Melissa</cp:lastModifiedBy>
  <cp:revision/>
  <dcterms:created xsi:type="dcterms:W3CDTF">2017-07-27T23:07:40Z</dcterms:created>
  <dcterms:modified xsi:type="dcterms:W3CDTF">2022-10-24T13:14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  <property fmtid="{D5CDD505-2E9C-101B-9397-08002B2CF9AE}" pid="4" name="ContentTypeId">
    <vt:lpwstr>0x0101004ECEA4EA451C0B4BB4A66D33EA0007A7</vt:lpwstr>
  </property>
</Properties>
</file>